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ЭтаКнига"/>
  <mc:AlternateContent xmlns:mc="http://schemas.openxmlformats.org/markup-compatibility/2006">
    <mc:Choice Requires="x15">
      <x15ac:absPath xmlns:x15ac="http://schemas.microsoft.com/office/spreadsheetml/2010/11/ac" url="C:\Users\Letova\Desktop\прайс листы\01.03.24\"/>
    </mc:Choice>
  </mc:AlternateContent>
  <bookViews>
    <workbookView xWindow="0" yWindow="0" windowWidth="28800" windowHeight="11625" tabRatio="922"/>
  </bookViews>
  <sheets>
    <sheet name="Текущие акции" sheetId="1" r:id="rId1"/>
    <sheet name="LIC_VIP (CCT&amp;CCE)" sheetId="27" r:id="rId2"/>
    <sheet name="Adobe Substance" sheetId="25" r:id="rId3"/>
    <sheet name="CLP" sheetId="8" r:id="rId4"/>
    <sheet name="EDU сегмент" sheetId="9" r:id="rId5"/>
    <sheet name="GOV сегмент" sheetId="10" r:id="rId6"/>
    <sheet name="NON-Profit сегмент" sheetId="11" r:id="rId7"/>
    <sheet name="Как пользоваться прайс-листом" sheetId="13" r:id="rId8"/>
    <sheet name="Санкции" sheetId="15" r:id="rId9"/>
    <sheet name="Полезные ссылки" sheetId="14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xlnm._FilterDatabase" localSheetId="2" hidden="1">'Adobe Substance'!$A$1:$M$1</definedName>
    <definedName name="_xlnm._FilterDatabase" localSheetId="1" hidden="1">'LIC_VIP (CCT&amp;CCE)'!$A$1:$L$837</definedName>
    <definedName name="ACTIVE_ALLFUSION" localSheetId="3">[1]AllFusion!#REF!</definedName>
    <definedName name="ACTIVE_ALLFUSION" localSheetId="4">[2]AllFusion!#REF!</definedName>
    <definedName name="ACTIVE_ALLFUSION" localSheetId="5">[2]AllFusion!#REF!</definedName>
    <definedName name="ACTIVE_ALLFUSION" localSheetId="6">[2]AllFusion!#REF!</definedName>
    <definedName name="ACTIVE_ALLFUSION" localSheetId="7">[1]AllFusion!#REF!</definedName>
    <definedName name="ACTIVE_ALLFUSION">[3]AllFusion!#REF!</definedName>
    <definedName name="ACTIVE_BrightStor_r11.6" localSheetId="3">'[1]BrightStor r11.6'!#REF!</definedName>
    <definedName name="ACTIVE_BrightStor_r11.6" localSheetId="4">'[2]BrightStor r11.6'!#REF!</definedName>
    <definedName name="ACTIVE_BrightStor_r11.6" localSheetId="5">'[2]BrightStor r11.6'!#REF!</definedName>
    <definedName name="ACTIVE_BrightStor_r11.6" localSheetId="6">'[2]BrightStor r11.6'!#REF!</definedName>
    <definedName name="ACTIVE_BrightStor_r11.6" localSheetId="7">'[1]BrightStor r11.6'!#REF!</definedName>
    <definedName name="ACTIVE_BrightStor_r11.6">'[3]BrightStor r11.6'!#REF!</definedName>
    <definedName name="ACTIVE_BRIGHTSTORR11.1" localSheetId="3">'[1]BrightStor r11.1'!#REF!</definedName>
    <definedName name="ACTIVE_BRIGHTSTORR11.1" localSheetId="4">'[2]BrightStor r11.1'!#REF!</definedName>
    <definedName name="ACTIVE_BRIGHTSTORR11.1" localSheetId="5">'[2]BrightStor r11.1'!#REF!</definedName>
    <definedName name="ACTIVE_BRIGHTSTORR11.1" localSheetId="6">'[2]BrightStor r11.1'!#REF!</definedName>
    <definedName name="ACTIVE_BRIGHTSTORR11.1" localSheetId="7">'[1]BrightStor r11.1'!#REF!</definedName>
    <definedName name="ACTIVE_BRIGHTSTORR11.1">'[3]BrightStor r11.1'!#REF!</definedName>
    <definedName name="ACTIVE_BRIGHTSTORR11.5" localSheetId="3">'[1]BrightStor r11.5'!#REF!</definedName>
    <definedName name="ACTIVE_BRIGHTSTORR11.5" localSheetId="4">'[2]BrightStor r11.5'!#REF!</definedName>
    <definedName name="ACTIVE_BRIGHTSTORR11.5" localSheetId="5">'[2]BrightStor r11.5'!#REF!</definedName>
    <definedName name="ACTIVE_BRIGHTSTORR11.5" localSheetId="6">'[2]BrightStor r11.5'!#REF!</definedName>
    <definedName name="ACTIVE_BRIGHTSTORR11.5" localSheetId="7">'[1]BrightStor r11.5'!#REF!</definedName>
    <definedName name="ACTIVE_BRIGHTSTORR11.5">'[3]BrightStor r11.5'!#REF!</definedName>
    <definedName name="ACTIVE_ETRUST" localSheetId="3">[1]eTrust!#REF!</definedName>
    <definedName name="ACTIVE_ETRUST" localSheetId="4">[2]eTrust!#REF!</definedName>
    <definedName name="ACTIVE_ETRUST" localSheetId="5">[2]eTrust!#REF!</definedName>
    <definedName name="ACTIVE_ETRUST" localSheetId="6">[2]eTrust!#REF!</definedName>
    <definedName name="ACTIVE_ETRUST" localSheetId="7">[1]eTrust!#REF!</definedName>
    <definedName name="ACTIVE_ETRUST">[3]eTrust!#REF!</definedName>
    <definedName name="Active_eTrust_FW" localSheetId="3">[1]eTrust!#REF!</definedName>
    <definedName name="Active_eTrust_FW" localSheetId="4">[2]eTrust!#REF!</definedName>
    <definedName name="Active_eTrust_FW" localSheetId="5">[2]eTrust!#REF!</definedName>
    <definedName name="Active_eTrust_FW" localSheetId="6">[2]eTrust!#REF!</definedName>
    <definedName name="Active_eTrust_FW" localSheetId="7">[1]eTrust!#REF!</definedName>
    <definedName name="Active_eTrust_FW">[3]eTrust!#REF!</definedName>
    <definedName name="ACTIVE_eTrust_r8" localSheetId="3">'[1]eTrust r8'!#REF!</definedName>
    <definedName name="ACTIVE_eTrust_r8" localSheetId="4">'[2]eTrust r8'!#REF!</definedName>
    <definedName name="ACTIVE_eTrust_r8" localSheetId="5">'[2]eTrust r8'!#REF!</definedName>
    <definedName name="ACTIVE_eTrust_r8" localSheetId="6">'[2]eTrust r8'!#REF!</definedName>
    <definedName name="ACTIVE_eTrust_r8" localSheetId="7">'[1]eTrust r8'!#REF!</definedName>
    <definedName name="ACTIVE_eTrust_r8">'[3]eTrust r8'!#REF!</definedName>
    <definedName name="ACTIVE_Limited_Availability" localSheetId="3">'[1]Limited Availability'!#REF!</definedName>
    <definedName name="ACTIVE_Limited_Availability" localSheetId="4">'[2]Limited Availability'!#REF!</definedName>
    <definedName name="ACTIVE_Limited_Availability" localSheetId="5">'[2]Limited Availability'!#REF!</definedName>
    <definedName name="ACTIVE_Limited_Availability" localSheetId="6">'[2]Limited Availability'!#REF!</definedName>
    <definedName name="ACTIVE_Limited_Availability" localSheetId="7">'[1]Limited Availability'!#REF!</definedName>
    <definedName name="ACTIVE_Limited_Availability">'[3]Limited Availability'!#REF!</definedName>
    <definedName name="ACTIVE_MAINTENANCE_RENEWAL" localSheetId="3">'[1]Maint Renewal'!#REF!</definedName>
    <definedName name="ACTIVE_MAINTENANCE_RENEWAL" localSheetId="4">'[2]Maint Renewal'!#REF!</definedName>
    <definedName name="ACTIVE_MAINTENANCE_RENEWAL" localSheetId="5">'[2]Maint Renewal'!#REF!</definedName>
    <definedName name="ACTIVE_MAINTENANCE_RENEWAL" localSheetId="6">'[2]Maint Renewal'!#REF!</definedName>
    <definedName name="ACTIVE_MAINTENANCE_RENEWAL" localSheetId="7">'[1]Maint Renewal'!#REF!</definedName>
    <definedName name="ACTIVE_MAINTENANCE_RENEWAL">'[3]Maint Renewal'!#REF!</definedName>
    <definedName name="ACTIVE_Media_Kits_CA_Education" localSheetId="3">[1]Others!#REF!</definedName>
    <definedName name="ACTIVE_Media_Kits_CA_Education" localSheetId="4">[2]Others!#REF!</definedName>
    <definedName name="ACTIVE_Media_Kits_CA_Education" localSheetId="5">[2]Others!#REF!</definedName>
    <definedName name="ACTIVE_Media_Kits_CA_Education" localSheetId="6">[2]Others!#REF!</definedName>
    <definedName name="ACTIVE_Media_Kits_CA_Education" localSheetId="7">[1]Others!#REF!</definedName>
    <definedName name="ACTIVE_Media_Kits_CA_Education">[3]Others!#REF!</definedName>
    <definedName name="ACTIVE_SMB" localSheetId="3">[1]SMB!#REF!</definedName>
    <definedName name="ACTIVE_SMB" localSheetId="4">[2]SMB!#REF!</definedName>
    <definedName name="ACTIVE_SMB" localSheetId="5">[2]SMB!#REF!</definedName>
    <definedName name="ACTIVE_SMB" localSheetId="6">[2]SMB!#REF!</definedName>
    <definedName name="ACTIVE_SMB" localSheetId="7">[1]SMB!#REF!</definedName>
    <definedName name="ACTIVE_SMB">[3]SMB!#REF!</definedName>
    <definedName name="ACTIVE_UNICENTER" localSheetId="3">[1]Unicenter!#REF!</definedName>
    <definedName name="ACTIVE_UNICENTER" localSheetId="4">[2]Unicenter!#REF!</definedName>
    <definedName name="ACTIVE_UNICENTER" localSheetId="5">[2]Unicenter!#REF!</definedName>
    <definedName name="ACTIVE_UNICENTER" localSheetId="6">[2]Unicenter!#REF!</definedName>
    <definedName name="ACTIVE_UNICENTER" localSheetId="7">[1]Unicenter!#REF!</definedName>
    <definedName name="ACTIVE_UNICENTER">[3]Unicenter!#REF!</definedName>
    <definedName name="ACTIVEBAB11.1" localSheetId="3">'[1]BrightStor r11.1'!#REF!</definedName>
    <definedName name="ACTIVEBAB11.1" localSheetId="4">'[2]BrightStor r11.1'!#REF!</definedName>
    <definedName name="ACTIVEBAB11.1" localSheetId="5">'[2]BrightStor r11.1'!#REF!</definedName>
    <definedName name="ACTIVEBAB11.1" localSheetId="6">'[2]BrightStor r11.1'!#REF!</definedName>
    <definedName name="ACTIVEBAB11.1" localSheetId="7">'[1]BrightStor r11.1'!#REF!</definedName>
    <definedName name="ACTIVEBAB11.1">'[3]BrightStor r11.1'!#REF!</definedName>
    <definedName name="ALl_FUS_CHA">[4]CHANGED!#REF!</definedName>
    <definedName name="ALL_MOD_CHA">[4]CHANGED!#REF!</definedName>
    <definedName name="Allfsion" localSheetId="3">[1]eTrust!#REF!</definedName>
    <definedName name="Allfsion" localSheetId="4">[2]eTrust!#REF!</definedName>
    <definedName name="Allfsion" localSheetId="5">[2]eTrust!#REF!</definedName>
    <definedName name="Allfsion" localSheetId="6">[2]eTrust!#REF!</definedName>
    <definedName name="Allfsion" localSheetId="7">[1]eTrust!#REF!</definedName>
    <definedName name="Allfsion">[3]eTrust!#REF!</definedName>
    <definedName name="AllFusion" localSheetId="3">[1]AllFusion!#REF!</definedName>
    <definedName name="AllFusion" localSheetId="4">[2]AllFusion!#REF!</definedName>
    <definedName name="AllFusion" localSheetId="5">[2]AllFusion!#REF!</definedName>
    <definedName name="AllFusion" localSheetId="6">[2]AllFusion!#REF!</definedName>
    <definedName name="AllFusion" localSheetId="7">[1]AllFusion!#REF!</definedName>
    <definedName name="AllFusion">[3]AllFusion!#REF!</definedName>
    <definedName name="AllFusion____Discontinued_on_January_1__2005">#REF!</definedName>
    <definedName name="AllFusion___Maintenance_Renewal_nw">#REF!</definedName>
    <definedName name="AllFusion__Will_be_Discontinued_May_17__2006">#REF!</definedName>
    <definedName name="AllFusion_COMP" localSheetId="3">[1]AllFusion!#REF!</definedName>
    <definedName name="AllFusion_COMP" localSheetId="4">[2]AllFusion!#REF!</definedName>
    <definedName name="AllFusion_COMP" localSheetId="5">[2]AllFusion!#REF!</definedName>
    <definedName name="AllFusion_COMP" localSheetId="6">[2]AllFusion!#REF!</definedName>
    <definedName name="AllFusion_COMP" localSheetId="7">[1]AllFusion!#REF!</definedName>
    <definedName name="AllFusion_COMP">[3]AllFusion!#REF!</definedName>
    <definedName name="AllFusion_Component_Modeler_5.0" localSheetId="3">[1]AllFusion!#REF!</definedName>
    <definedName name="AllFusion_Component_Modeler_5.0" localSheetId="4">[2]AllFusion!#REF!</definedName>
    <definedName name="AllFusion_Component_Modeler_5.0" localSheetId="5">[2]AllFusion!#REF!</definedName>
    <definedName name="AllFusion_Component_Modeler_5.0" localSheetId="6">[2]AllFusion!#REF!</definedName>
    <definedName name="AllFusion_Component_Modeler_5.0" localSheetId="7">[1]AllFusion!#REF!</definedName>
    <definedName name="AllFusion_Component_Modeler_5.0">[3]AllFusion!#REF!</definedName>
    <definedName name="AllFusion_Component_Modeler_5.0___DISCONTINUED">#REF!</definedName>
    <definedName name="AllFusion_Component_Modeler_5.0_dis">#REF!</definedName>
    <definedName name="AllFusion_DATA" localSheetId="3">[1]AllFusion!#REF!</definedName>
    <definedName name="AllFusion_DATA" localSheetId="4">[2]AllFusion!#REF!</definedName>
    <definedName name="AllFusion_DATA" localSheetId="5">[2]AllFusion!#REF!</definedName>
    <definedName name="AllFusion_DATA" localSheetId="6">[2]AllFusion!#REF!</definedName>
    <definedName name="AllFusion_DATA" localSheetId="7">[1]AllFusion!#REF!</definedName>
    <definedName name="AllFusion_DATA">[3]AllFusion!#REF!</definedName>
    <definedName name="AllFusion_Data_Model_Validator_4.1.4" localSheetId="3">[1]AllFusion!#REF!</definedName>
    <definedName name="AllFusion_Data_Model_Validator_4.1.4" localSheetId="4">[2]AllFusion!#REF!</definedName>
    <definedName name="AllFusion_Data_Model_Validator_4.1.4" localSheetId="5">[2]AllFusion!#REF!</definedName>
    <definedName name="AllFusion_Data_Model_Validator_4.1.4" localSheetId="6">[2]AllFusion!#REF!</definedName>
    <definedName name="AllFusion_Data_Model_Validator_4.1.4" localSheetId="7">[1]AllFusion!#REF!</definedName>
    <definedName name="AllFusion_Data_Model_Validator_4.1.4">[3]AllFusion!#REF!</definedName>
    <definedName name="AllFusion_Data_Model_Validator_4.1.4_dis">#REF!</definedName>
    <definedName name="AllFusion_Dis">#REF!</definedName>
    <definedName name="ALLFUSION_DISCONTINUED">[4]DISCONTINUED!#REF!</definedName>
    <definedName name="AllFusion_ERWIN" localSheetId="3">[1]AllFusion!#REF!</definedName>
    <definedName name="AllFusion_ERWIN" localSheetId="4">[2]AllFusion!#REF!</definedName>
    <definedName name="AllFusion_ERWIN" localSheetId="5">[2]AllFusion!#REF!</definedName>
    <definedName name="AllFusion_ERWIN" localSheetId="6">[2]AllFusion!#REF!</definedName>
    <definedName name="AllFusion_ERWIN" localSheetId="7">[1]AllFusion!#REF!</definedName>
    <definedName name="AllFusion_ERWIN">[3]AllFusion!#REF!</definedName>
    <definedName name="AllFusion_ERwin_Data_Modeler___Enterprise_Maintenance_for_Box_Product___Available_January_1st__2005">'[5]ACTIVE-AllFusion'!#REF!</definedName>
    <definedName name="AllFusion_ERwin_Data_Modeler___Enterprise_Maintenance_for_Box_Product__New">[5]NEW!#REF!</definedName>
    <definedName name="AllFusion_ERwin_Data_Modeler_4.1.4" localSheetId="3">[1]AllFusion!#REF!</definedName>
    <definedName name="AllFusion_ERwin_Data_Modeler_4.1.4" localSheetId="4">[2]AllFusion!#REF!</definedName>
    <definedName name="AllFusion_ERwin_Data_Modeler_4.1.4" localSheetId="5">[2]AllFusion!#REF!</definedName>
    <definedName name="AllFusion_ERwin_Data_Modeler_4.1.4" localSheetId="6">[2]AllFusion!#REF!</definedName>
    <definedName name="AllFusion_ERwin_Data_Modeler_4.1.4" localSheetId="7">[1]AllFusion!#REF!</definedName>
    <definedName name="AllFusion_ERwin_Data_Modeler_4.1.4">[3]AllFusion!#REF!</definedName>
    <definedName name="AllFusion_ERwin_Data_Modeler_4.1.4_dis">#REF!</definedName>
    <definedName name="AllFusion_MM" localSheetId="3">[1]AllFusion!#REF!</definedName>
    <definedName name="AllFusion_MM" localSheetId="4">[2]AllFusion!#REF!</definedName>
    <definedName name="AllFusion_MM" localSheetId="5">[2]AllFusion!#REF!</definedName>
    <definedName name="AllFusion_MM" localSheetId="6">[2]AllFusion!#REF!</definedName>
    <definedName name="AllFusion_MM" localSheetId="7">[1]AllFusion!#REF!</definedName>
    <definedName name="AllFusion_MM">[3]AllFusion!#REF!</definedName>
    <definedName name="AllFusion_MOD" localSheetId="3">[1]AllFusion!#REF!</definedName>
    <definedName name="AllFusion_MOD" localSheetId="4">[2]AllFusion!#REF!</definedName>
    <definedName name="AllFusion_MOD" localSheetId="5">[2]AllFusion!#REF!</definedName>
    <definedName name="AllFusion_MOD" localSheetId="6">[2]AllFusion!#REF!</definedName>
    <definedName name="AllFusion_MOD" localSheetId="7">[1]AllFusion!#REF!</definedName>
    <definedName name="AllFusion_MOD">[3]AllFusion!#REF!</definedName>
    <definedName name="AllFusion_Model_Manager_4.1.4" localSheetId="3">[1]AllFusion!#REF!</definedName>
    <definedName name="AllFusion_Model_Manager_4.1.4" localSheetId="4">[2]AllFusion!#REF!</definedName>
    <definedName name="AllFusion_Model_Manager_4.1.4" localSheetId="5">[2]AllFusion!#REF!</definedName>
    <definedName name="AllFusion_Model_Manager_4.1.4" localSheetId="6">[2]AllFusion!#REF!</definedName>
    <definedName name="AllFusion_Model_Manager_4.1.4" localSheetId="7">[1]AllFusion!#REF!</definedName>
    <definedName name="AllFusion_Model_Manager_4.1.4">[3]AllFusion!#REF!</definedName>
    <definedName name="AllFusion_Model_Manager_4.1.4_dis">#REF!</definedName>
    <definedName name="AllFusion_Model_Navigator_4.1.4" localSheetId="3">[1]AllFusion!#REF!</definedName>
    <definedName name="AllFusion_Model_Navigator_4.1.4" localSheetId="4">[2]AllFusion!#REF!</definedName>
    <definedName name="AllFusion_Model_Navigator_4.1.4" localSheetId="5">[2]AllFusion!#REF!</definedName>
    <definedName name="AllFusion_Model_Navigator_4.1.4" localSheetId="6">[2]AllFusion!#REF!</definedName>
    <definedName name="AllFusion_Model_Navigator_4.1.4" localSheetId="7">[1]AllFusion!#REF!</definedName>
    <definedName name="AllFusion_Model_Navigator_4.1.4">[3]AllFusion!#REF!</definedName>
    <definedName name="AllFusion_Model_Navigator_4.1.4_dis">#REF!</definedName>
    <definedName name="AllFusion_Modeling_Suite_Bundle_4.1.4" localSheetId="3">[1]eTrust!#REF!</definedName>
    <definedName name="AllFusion_Modeling_Suite_Bundle_4.1.4" localSheetId="4">[2]eTrust!#REF!</definedName>
    <definedName name="AllFusion_Modeling_Suite_Bundle_4.1.4" localSheetId="5">[2]eTrust!#REF!</definedName>
    <definedName name="AllFusion_Modeling_Suite_Bundle_4.1.4" localSheetId="6">[2]eTrust!#REF!</definedName>
    <definedName name="AllFusion_Modeling_Suite_Bundle_4.1.4" localSheetId="7">[1]eTrust!#REF!</definedName>
    <definedName name="AllFusion_Modeling_Suite_Bundle_4.1.4">[3]eTrust!#REF!</definedName>
    <definedName name="AllFusion_MODNAV" localSheetId="3">[1]AllFusion!#REF!</definedName>
    <definedName name="AllFusion_MODNAV" localSheetId="4">[2]AllFusion!#REF!</definedName>
    <definedName name="AllFusion_MODNAV" localSheetId="5">[2]AllFusion!#REF!</definedName>
    <definedName name="AllFusion_MODNAV" localSheetId="6">[2]AllFusion!#REF!</definedName>
    <definedName name="AllFusion_MODNAV" localSheetId="7">[1]AllFusion!#REF!</definedName>
    <definedName name="AllFusion_MODNAV">[3]AllFusion!#REF!</definedName>
    <definedName name="AllFusion_nw">#REF!</definedName>
    <definedName name="AllFusion_Process_Modeler_4.1.4" localSheetId="3">[1]AllFusion!#REF!</definedName>
    <definedName name="AllFusion_Process_Modeler_4.1.4" localSheetId="4">[2]AllFusion!#REF!</definedName>
    <definedName name="AllFusion_Process_Modeler_4.1.4" localSheetId="5">[2]AllFusion!#REF!</definedName>
    <definedName name="AllFusion_Process_Modeler_4.1.4" localSheetId="6">[2]AllFusion!#REF!</definedName>
    <definedName name="AllFusion_Process_Modeler_4.1.4" localSheetId="7">[1]AllFusion!#REF!</definedName>
    <definedName name="AllFusion_Process_Modeler_4.1.4">[3]AllFusion!#REF!</definedName>
    <definedName name="AllFusion_Process_Modeler_4.1.4_dis">#REF!</definedName>
    <definedName name="AllFusion_PROMOD" localSheetId="3">[1]AllFusion!#REF!</definedName>
    <definedName name="AllFusion_PROMOD" localSheetId="4">[2]AllFusion!#REF!</definedName>
    <definedName name="AllFusion_PROMOD" localSheetId="5">[2]AllFusion!#REF!</definedName>
    <definedName name="AllFusion_PROMOD" localSheetId="6">[2]AllFusion!#REF!</definedName>
    <definedName name="AllFusion_PROMOD" localSheetId="7">[1]AllFusion!#REF!</definedName>
    <definedName name="AllFusion_PROMOD">[3]AllFusion!#REF!</definedName>
    <definedName name="AllFusion_r.7__Will_be_Available_April_17__2006">#REF!</definedName>
    <definedName name="AllFusion_Saphir_4.1" localSheetId="3">[1]AllFusion!#REF!</definedName>
    <definedName name="AllFusion_Saphir_4.1" localSheetId="4">[2]AllFusion!#REF!</definedName>
    <definedName name="AllFusion_Saphir_4.1" localSheetId="5">[2]AllFusion!#REF!</definedName>
    <definedName name="AllFusion_Saphir_4.1" localSheetId="6">[2]AllFusion!#REF!</definedName>
    <definedName name="AllFusion_Saphir_4.1" localSheetId="7">[1]AllFusion!#REF!</definedName>
    <definedName name="AllFusion_Saphir_4.1">[3]AllFusion!#REF!</definedName>
    <definedName name="ALLFUSIONCHANGED">#REF!</definedName>
    <definedName name="AllFUsionCompMod_Disc">[4]DISCONTINUED!#REF!</definedName>
    <definedName name="AllFUsionDataModelVal_Disc">[4]DISCONTINUED!#REF!</definedName>
    <definedName name="AllFusionErwinData_Disc">[4]DISCONTINUED!#REF!</definedName>
    <definedName name="AllFusionModelingSuite_DISC">[4]DISCONTINUED!#REF!</definedName>
    <definedName name="AllFusionModelNav_Disc">[4]DISCONTINUED!#REF!</definedName>
    <definedName name="AllFusionModelNavi_Disc">[4]DISCONTINUED!#REF!</definedName>
    <definedName name="AllFUsionProcessModel_DIsc">[4]DISCONTINUED!#REF!</definedName>
    <definedName name="ALLMODESUITE">#REF!</definedName>
    <definedName name="ALLPROMOD">#REF!</definedName>
    <definedName name="ARC_ACT">'[4]ACTIVE-BrightStor'!#REF!</definedName>
    <definedName name="ARCserveIT_6.61" localSheetId="3">'[1]BrightStor r11.1'!#REF!</definedName>
    <definedName name="ARCserveIT_6.61" localSheetId="4">'[2]BrightStor r11.1'!#REF!</definedName>
    <definedName name="ARCserveIT_6.61" localSheetId="5">'[2]BrightStor r11.1'!#REF!</definedName>
    <definedName name="ARCserveIT_6.61" localSheetId="6">'[2]BrightStor r11.1'!#REF!</definedName>
    <definedName name="ARCserveIT_6.61" localSheetId="7">'[1]BrightStor r11.1'!#REF!</definedName>
    <definedName name="ARCserveIT_6.61">'[3]BrightStor r11.1'!#REF!</definedName>
    <definedName name="ARCserveIT_6.61_for_Linux____Discontinued_on_January_1__2005">#REF!</definedName>
    <definedName name="ARCserveIT_6.61_for_Linux___Discontinued_on_January_1__2005">#REF!</definedName>
    <definedName name="BAB_11.5_Promo_Pack">#REF!</definedName>
    <definedName name="BAB_11.5_SBS_BP_DISCONTINUED">#REF!</definedName>
    <definedName name="BAB_BHA_CHA">[4]CHANGED!#REF!</definedName>
    <definedName name="BAB_ENT_NEW">[4]NEW!#REF!</definedName>
    <definedName name="BAB_LD_CHA">[4]CHANGED!#REF!</definedName>
    <definedName name="BAB_LD_CHANGED">#REF!</definedName>
    <definedName name="BAB_LIN_CHA">[4]CHANGED!#REF!</definedName>
    <definedName name="BAB_NET_CHA">[4]CHANGED!#REF!</definedName>
    <definedName name="BAB_PRO_CHA">[4]CHANGED!#REF!</definedName>
    <definedName name="BAB_SBS_CHA">[4]CHANGED!#REF!</definedName>
    <definedName name="BAB_SBS_NEW">#REF!</definedName>
    <definedName name="BAB_WIN_CHA">[4]CHANGED!#REF!</definedName>
    <definedName name="BAB_WIN_CHANGED">#REF!</definedName>
    <definedName name="BAB_WIN_UNI_NEW">[4]NEW!#REF!</definedName>
    <definedName name="BAB_WIN_UNIX_ACT">#REF!</definedName>
    <definedName name="BAB11.1_CLIENT_NEW">#REF!</definedName>
    <definedName name="BAB11.1_DISCONTINUE">#REF!</definedName>
    <definedName name="BAB11.1_LINUX_DISCONTINUE">#REF!</definedName>
    <definedName name="BAB11.1_NEW">#REF!</definedName>
    <definedName name="BAB11.5_ACTIVE">#REF!</definedName>
    <definedName name="BAB11.5_Linux_NEW">#REF!</definedName>
    <definedName name="BAB11.5_NEW">#REF!</definedName>
    <definedName name="BAB11.5_NEW_CLIENT">#REF!</definedName>
    <definedName name="BAB11.5Active">#REF!</definedName>
    <definedName name="BABR11.1_DISCONTINUE" localSheetId="3">[6]Discontinued!#REF!</definedName>
    <definedName name="BABR11.1_DISCONTINUE" localSheetId="4">[7]Discontinued!#REF!</definedName>
    <definedName name="BABR11.1_DISCONTINUE" localSheetId="5">[7]Discontinued!#REF!</definedName>
    <definedName name="BABR11.1_DISCONTINUE" localSheetId="6">[7]Discontinued!#REF!</definedName>
    <definedName name="BABR11.1_DISCONTINUE" localSheetId="7">[6]Discontinued!#REF!</definedName>
    <definedName name="BABR11.1_DISCONTINUE">[8]Discontinued!#REF!</definedName>
    <definedName name="BABR11.5_ACTIVE" localSheetId="3">'[1]BrightStor r11.5'!#REF!</definedName>
    <definedName name="BABR11.5_ACTIVE" localSheetId="4">'[2]BrightStor r11.5'!#REF!</definedName>
    <definedName name="BABR11.5_ACTIVE" localSheetId="5">'[2]BrightStor r11.5'!#REF!</definedName>
    <definedName name="BABR11.5_ACTIVE" localSheetId="6">'[2]BrightStor r11.5'!#REF!</definedName>
    <definedName name="BABR11.5_ACTIVE" localSheetId="7">'[1]BrightStor r11.5'!#REF!</definedName>
    <definedName name="BABR11.5_ACTIVE">'[3]BrightStor r11.5'!#REF!</definedName>
    <definedName name="BABR11.5_CLIENT_AGENT_ACTIVE" localSheetId="3">'[1]BrightStor r11.5'!#REF!</definedName>
    <definedName name="BABR11.5_CLIENT_AGENT_ACTIVE" localSheetId="4">'[2]BrightStor r11.5'!#REF!</definedName>
    <definedName name="BABR11.5_CLIENT_AGENT_ACTIVE" localSheetId="5">'[2]BrightStor r11.5'!#REF!</definedName>
    <definedName name="BABR11.5_CLIENT_AGENT_ACTIVE" localSheetId="6">'[2]BrightStor r11.5'!#REF!</definedName>
    <definedName name="BABR11.5_CLIENT_AGENT_ACTIVE" localSheetId="7">'[1]BrightStor r11.5'!#REF!</definedName>
    <definedName name="BABR11.5_CLIENT_AGENT_ACTIVE">'[3]BrightStor r11.5'!#REF!</definedName>
    <definedName name="Best_Buy_Retail">#REF!</definedName>
    <definedName name="BHA_Disc">#REF!</definedName>
    <definedName name="BHSM_R11.6_NEW">#REF!</definedName>
    <definedName name="BrightStor___Ch">#REF!</definedName>
    <definedName name="BrightStor_11.5_ACTIVE">#REF!</definedName>
    <definedName name="BrightStor_ARCserve_Backup___Enterprise_Maintenance_for_Box_Product" localSheetId="3">'[1]BrightStor r11.1'!#REF!</definedName>
    <definedName name="BrightStor_ARCserve_Backup___Enterprise_Maintenance_for_Box_Product" localSheetId="4">'[2]BrightStor r11.1'!#REF!</definedName>
    <definedName name="BrightStor_ARCserve_Backup___Enterprise_Maintenance_for_Box_Product" localSheetId="5">'[2]BrightStor r11.1'!#REF!</definedName>
    <definedName name="BrightStor_ARCserve_Backup___Enterprise_Maintenance_for_Box_Product" localSheetId="6">'[2]BrightStor r11.1'!#REF!</definedName>
    <definedName name="BrightStor_ARCserve_Backup___Enterprise_Maintenance_for_Box_Product" localSheetId="7">'[1]BrightStor r11.1'!#REF!</definedName>
    <definedName name="BrightStor_ARCserve_Backup___Enterprise_Maintenance_for_Box_Product">'[3]BrightStor r11.1'!#REF!</definedName>
    <definedName name="BrightStor_ARCserve_Backup___Enterprise_Maintenance_for_Box_Product___ACTIVE" localSheetId="3">'[1]BrightStor r11.1'!#REF!</definedName>
    <definedName name="BrightStor_ARCserve_Backup___Enterprise_Maintenance_for_Box_Product___ACTIVE" localSheetId="4">'[2]BrightStor r11.1'!#REF!</definedName>
    <definedName name="BrightStor_ARCserve_Backup___Enterprise_Maintenance_for_Box_Product___ACTIVE" localSheetId="5">'[2]BrightStor r11.1'!#REF!</definedName>
    <definedName name="BrightStor_ARCserve_Backup___Enterprise_Maintenance_for_Box_Product___ACTIVE" localSheetId="6">'[2]BrightStor r11.1'!#REF!</definedName>
    <definedName name="BrightStor_ARCserve_Backup___Enterprise_Maintenance_for_Box_Product___ACTIVE" localSheetId="7">'[1]BrightStor r11.1'!#REF!</definedName>
    <definedName name="BrightStor_ARCserve_Backup___Enterprise_Maintenance_for_Box_Product___ACTIVE">'[3]BrightStor r11.1'!#REF!</definedName>
    <definedName name="BrightStor_ARCserve_Backup___Enterprise_Maintenance_for_Box_Product___Box_Product_Maintenance_can_only_be_purchased_within_60_days_of_the_Box_Product_Sale_to_the_End_User___Will_be_Discontinued_January_1__2006">#REF!</definedName>
    <definedName name="BrightStor_ARCserve_Backup___Enterprise_Maintenance_for_Box_Product___Box_Product_Maintenance_can_only_be_purchased_within_60_days_of_the_Box_Product_Sale_to_the_End_User_NEW" localSheetId="3">'[1]BrightStor r11.1'!#REF!</definedName>
    <definedName name="BrightStor_ARCserve_Backup___Enterprise_Maintenance_for_Box_Product___Box_Product_Maintenance_can_only_be_purchased_within_60_days_of_the_Box_Product_Sale_to_the_End_User_NEW" localSheetId="4">'[2]BrightStor r11.1'!#REF!</definedName>
    <definedName name="BrightStor_ARCserve_Backup___Enterprise_Maintenance_for_Box_Product___Box_Product_Maintenance_can_only_be_purchased_within_60_days_of_the_Box_Product_Sale_to_the_End_User_NEW" localSheetId="5">'[2]BrightStor r11.1'!#REF!</definedName>
    <definedName name="BrightStor_ARCserve_Backup___Enterprise_Maintenance_for_Box_Product___Box_Product_Maintenance_can_only_be_purchased_within_60_days_of_the_Box_Product_Sale_to_the_End_User_NEW" localSheetId="6">'[2]BrightStor r11.1'!#REF!</definedName>
    <definedName name="BrightStor_ARCserve_Backup___Enterprise_Maintenance_for_Box_Product___Box_Product_Maintenance_can_only_be_purchased_within_60_days_of_the_Box_Product_Sale_to_the_End_User_NEW" localSheetId="7">'[1]BrightStor r11.1'!#REF!</definedName>
    <definedName name="BrightStor_ARCserve_Backup___Enterprise_Maintenance_for_Box_Product___Box_Product_Maintenance_can_only_be_purchased_within_60_days_of_the_Box_Product_Sale_to_the_End_User_NEW">'[3]BrightStor r11.1'!#REF!</definedName>
    <definedName name="BrightStor_ARCserve_Backup___Enterprise_Maintenance_for_Box_Product_New">#REF!</definedName>
    <definedName name="BrightStor_ARCserve_Backup_Client_Agents_for_Windows__CHANGED">#REF!</definedName>
    <definedName name="BrightStor_ARCserve_Backup_Client_Agents_for_Windows__NetWare__Linux__UNIX_and_Mac_OS_X___ACTIVE" localSheetId="3">'[1]BrightStor r11.1'!#REF!</definedName>
    <definedName name="BrightStor_ARCserve_Backup_Client_Agents_for_Windows__NetWare__Linux__UNIX_and_Mac_OS_X___ACTIVE" localSheetId="4">'[2]BrightStor r11.1'!#REF!</definedName>
    <definedName name="BrightStor_ARCserve_Backup_Client_Agents_for_Windows__NetWare__Linux__UNIX_and_Mac_OS_X___ACTIVE" localSheetId="5">'[2]BrightStor r11.1'!#REF!</definedName>
    <definedName name="BrightStor_ARCserve_Backup_Client_Agents_for_Windows__NetWare__Linux__UNIX_and_Mac_OS_X___ACTIVE" localSheetId="6">'[2]BrightStor r11.1'!#REF!</definedName>
    <definedName name="BrightStor_ARCserve_Backup_Client_Agents_for_Windows__NetWare__Linux__UNIX_and_Mac_OS_X___ACTIVE" localSheetId="7">'[1]BrightStor r11.1'!#REF!</definedName>
    <definedName name="BrightStor_ARCserve_Backup_Client_Agents_for_Windows__NetWare__Linux__UNIX_and_Mac_OS_X___ACTIVE">'[3]BrightStor r11.1'!#REF!</definedName>
    <definedName name="BrightStor_ARCserve_Backup_Client_Agents_for_Windows__NetWare__Linux__UNIX_and_Mac_OS_X___Boxed_Products___Will_be_Discontinued_July_1__2006">#REF!</definedName>
    <definedName name="BrightStor_ARCserve_Backup_Enterprise_NEW" localSheetId="3">'[1]BAB-Enterprise'!#REF!</definedName>
    <definedName name="BrightStor_ARCserve_Backup_Enterprise_NEW" localSheetId="4">'[2]BAB-Enterprise'!#REF!</definedName>
    <definedName name="BrightStor_ARCserve_Backup_Enterprise_NEW" localSheetId="5">'[2]BAB-Enterprise'!#REF!</definedName>
    <definedName name="BrightStor_ARCserve_Backup_Enterprise_NEW" localSheetId="6">'[2]BAB-Enterprise'!#REF!</definedName>
    <definedName name="BrightStor_ARCserve_Backup_Enterprise_NEW" localSheetId="7">'[1]BAB-Enterprise'!#REF!</definedName>
    <definedName name="BrightStor_ARCserve_Backup_Enterprise_NEW">'[3]BAB-Enterprise'!#REF!</definedName>
    <definedName name="BrightStor_ARCserve_Backup_for_Laptops___Desktops_nw">#REF!</definedName>
    <definedName name="BrightStor_ARCserve_Backup_for_Laptops___Desktops_r11.1____Discontinued_on_January_1__2005">#REF!</definedName>
    <definedName name="BrightStor_ARCserve_Backup_for_Laptops___Desktops_r11.1___Discontinued_on_January_1__2005">[4]DISCONTINUED!#REF!</definedName>
    <definedName name="BrightStor_ARCserve_Backup_for_Laptops___Desktops_r11.1__Discontinued_effective_8_1_2005">#REF!</definedName>
    <definedName name="BrightStor_ARCserve_Backup_for_Laptops___Desktops_r11.1__Discontinued_effective_8_1_2005_DISCONTINUED">#REF!</definedName>
    <definedName name="BrightStor_ARCserve_Backup_for_Laptops___Desktops_r11.1_10_User_ch">#REF!</definedName>
    <definedName name="BrightStor_ARCserve_Backup_for_Laptops___Desktops_r11.1_10_User_nw">#REF!</definedName>
    <definedName name="BrightStor_ARCserve_Backup_for_Laptops___Desktops_r11.1_dis">#REF!</definedName>
    <definedName name="BrightStor_ARCserve_Backup_for_Laptops___Desktops_r11.1_DISCONTINUED">#REF!+#REF!</definedName>
    <definedName name="BrightStor_ARCserve_Backup_for_Laptops___Desktops_r11.1_NEW">#REF!</definedName>
    <definedName name="BrightStor_ARCserve_Backup_for_Laptops_and_Desktops_OEM" localSheetId="3">'[9]ACTIVE OEM'!#REF!</definedName>
    <definedName name="BrightStor_ARCserve_Backup_for_Laptops_and_Desktops_OEM" localSheetId="4">'[10]ACTIVE OEM'!#REF!</definedName>
    <definedName name="BrightStor_ARCserve_Backup_for_Laptops_and_Desktops_OEM" localSheetId="5">'[10]ACTIVE OEM'!#REF!</definedName>
    <definedName name="BrightStor_ARCserve_Backup_for_Laptops_and_Desktops_OEM" localSheetId="6">'[10]ACTIVE OEM'!#REF!</definedName>
    <definedName name="BrightStor_ARCserve_Backup_for_Laptops_and_Desktops_OEM" localSheetId="7">'[9]ACTIVE OEM'!#REF!</definedName>
    <definedName name="BrightStor_ARCserve_Backup_for_Laptops_and_Desktops_OEM">'[11]ACTIVE OEM'!#REF!</definedName>
    <definedName name="BrightStor_ARCserve_Backup_for_Laptops_and_Desktops_OEM___Discontinued_September_1__2005">#REF!</definedName>
    <definedName name="BrightStor_ARCserve_Backup_for_Laptops_and_Desktops_r11.1__Multi_Language___Available_August_1__2005">#REF!</definedName>
    <definedName name="BrightStor_ARCserve_Backup_for_Microsoft_Small_Business_Server_nw">#REF!</definedName>
    <definedName name="BrightStor_ARCserve_Backup_for_Netware_nw">#REF!</definedName>
    <definedName name="BrightStor_ARCserve_Backup_for_Windows__Generic_Maintenance_Renewal___Available_August_15__2005_11.5_ACTIVE" localSheetId="3">'[1]Maint Renewal'!#REF!</definedName>
    <definedName name="BrightStor_ARCserve_Backup_for_Windows__Generic_Maintenance_Renewal___Available_August_15__2005_11.5_ACTIVE" localSheetId="4">'[2]Maint Renewal'!#REF!</definedName>
    <definedName name="BrightStor_ARCserve_Backup_for_Windows__Generic_Maintenance_Renewal___Available_August_15__2005_11.5_ACTIVE" localSheetId="5">'[2]Maint Renewal'!#REF!</definedName>
    <definedName name="BrightStor_ARCserve_Backup_for_Windows__Generic_Maintenance_Renewal___Available_August_15__2005_11.5_ACTIVE" localSheetId="6">'[2]Maint Renewal'!#REF!</definedName>
    <definedName name="BrightStor_ARCserve_Backup_for_Windows__Generic_Maintenance_Renewal___Available_August_15__2005_11.5_ACTIVE" localSheetId="7">'[1]Maint Renewal'!#REF!</definedName>
    <definedName name="BrightStor_ARCserve_Backup_for_Windows__Generic_Maintenance_Renewal___Available_August_15__2005_11.5_ACTIVE">'[3]Maint Renewal'!#REF!</definedName>
    <definedName name="BrightStor_ARCserve_Backup_for_Windows__Generic_Maintenance_Renewal_NEW">#REF!</definedName>
    <definedName name="BrightStor_ARCserve_Backup_for_Windows_dis">#REF!</definedName>
    <definedName name="BrightStor_ARCserve_Backup_for_Windows_nw">#REF!</definedName>
    <definedName name="BrightStor_ARCserve_Backup_Protection_Suite_for_Multiple_Servers_r11.5___Service_Pack_1___Boxed_Products___Will_be_Available_February_8__2006">#REF!</definedName>
    <definedName name="BrightStor_ARCserve_Backup_Protection_Suite_nw">#REF!</definedName>
    <definedName name="BrightStor_ARCserve_Backup_Protection_Suite_r11.1____Discontinued_on_January_1__2005">#REF!</definedName>
    <definedName name="BrightStor_ARCserve_Backup_Protection_Suite_r11.1___ACTIVE" localSheetId="3">'[1]BrightStor r11.1'!#REF!</definedName>
    <definedName name="BrightStor_ARCserve_Backup_Protection_Suite_r11.1___ACTIVE" localSheetId="4">'[2]BrightStor r11.1'!#REF!</definedName>
    <definedName name="BrightStor_ARCserve_Backup_Protection_Suite_r11.1___ACTIVE" localSheetId="5">'[2]BrightStor r11.1'!#REF!</definedName>
    <definedName name="BrightStor_ARCserve_Backup_Protection_Suite_r11.1___ACTIVE" localSheetId="6">'[2]BrightStor r11.1'!#REF!</definedName>
    <definedName name="BrightStor_ARCserve_Backup_Protection_Suite_r11.1___ACTIVE" localSheetId="7">'[1]BrightStor r11.1'!#REF!</definedName>
    <definedName name="BrightStor_ARCserve_Backup_Protection_Suite_r11.1___ACTIVE">'[3]BrightStor r11.1'!#REF!</definedName>
    <definedName name="BrightStor_ARCserve_Backup_Protection_Suite_r11.1___Boxed_Products___Will_be_Discontinued_July_1__2006">#REF!</definedName>
    <definedName name="BrightStor_ARCserve_Backup_Protection_Suite_r11.1___Discontinued_effective_8_1_2005_Discontinued">#REF!</definedName>
    <definedName name="BrightStor_ARCserve_Backup_Protection_Suite_r11.1___Discontinued_on_January_1__2005">[4]DISCONTINUED!#REF!</definedName>
    <definedName name="BrightStor_ARCserve_Backup_Protection_Suite_r11.1_dis">#REF!</definedName>
    <definedName name="BrightStor_ARCserve_Backup_Protection_Suite_r11.1_Disc">#REF!</definedName>
    <definedName name="BrightStor_ARCserve_Backup_Protection_Suite_r11.1_NEW">#REF!</definedName>
    <definedName name="BrightStor_ARCserve_Backup_Protection_Suite_r11.5">#REF!</definedName>
    <definedName name="BrightStor_ARCserve_Backup_Protection_Suite_r11.5___Boxed_Products___Will_be_Discontinued_March_8__2006">#REF!</definedName>
    <definedName name="BrightStor_ARCserve_Backup_Protection_Suite_r11.5___Boxed_Products__Available_August_15__2005_11.5_ACTIVE">#REF!</definedName>
    <definedName name="BrightStor_ARCserve_Backup_Protection_Suite_r11.5__Available_August_15__2005_11.5_ACTIVE">#REF!</definedName>
    <definedName name="BrightStor_ARCserve_Backup_Protection_Suite_r11.5__Available_August_15__2005_NEW">#REF!</definedName>
    <definedName name="BrightStor_ARCserve_Backup_r_11.5_Client_Agents_for_Windows__Linux__UNIX_and_Mac_OS_X___Boxed_Products___Will_be_Discontinued_March_8__2006">#REF!</definedName>
    <definedName name="BrightStor_Arcserve_Backup_r_11.5_for_Linux_NEW">#REF!</definedName>
    <definedName name="BrightStor_ARCserve_Backup_r_11.5_WIN_ACTIVE">#REF!</definedName>
    <definedName name="BrightStor_ARCserve_Backup_r11.1___MLP___GLP_Product_Only_SKU_Levels___Price_Changes_Effective_January_1__2006">#REF!</definedName>
    <definedName name="BrightStor_ARCserve_Backup_r11.1__Available_July_1__2005_NEW">#REF!</definedName>
    <definedName name="BrightStor_ARCserve_Backup_r11.1_Agent_for_Open_Files_on_Windows___Upgrade_From_ARCserve_2000_or_BrightStor_ARCserve_Backup_v9_versions_ch">#REF!</definedName>
    <definedName name="BrightStor_ARCserve_Backup_r11.1_for_Linux___ACTIVE" localSheetId="3">'[1]BrightStor r11.1'!#REF!</definedName>
    <definedName name="BrightStor_ARCserve_Backup_r11.1_for_Linux___ACTIVE" localSheetId="4">'[2]BrightStor r11.1'!#REF!</definedName>
    <definedName name="BrightStor_ARCserve_Backup_r11.1_for_Linux___ACTIVE" localSheetId="5">'[2]BrightStor r11.1'!#REF!</definedName>
    <definedName name="BrightStor_ARCserve_Backup_r11.1_for_Linux___ACTIVE" localSheetId="6">'[2]BrightStor r11.1'!#REF!</definedName>
    <definedName name="BrightStor_ARCserve_Backup_r11.1_for_Linux___ACTIVE" localSheetId="7">'[1]BrightStor r11.1'!#REF!</definedName>
    <definedName name="BrightStor_ARCserve_Backup_r11.1_for_Linux___ACTIVE">'[3]BrightStor r11.1'!#REF!</definedName>
    <definedName name="BrightStor_ARCserve_Backup_r11.1_for_Linux___Boxed_Products___Will_be_Discontinued_July_1__2006">#REF!</definedName>
    <definedName name="BrightStor_ARCserve_Backup_r11.1_for_Microsoft_Small_Business_Server____Discontinued_on_January_1__2005">#REF!</definedName>
    <definedName name="BrightStor_ARCserve_Backup_r11.1_for_Microsoft_Small_Business_Server___ACTIVE" localSheetId="3">'[1]BrightStor r11.1'!#REF!</definedName>
    <definedName name="BrightStor_ARCserve_Backup_r11.1_for_Microsoft_Small_Business_Server___ACTIVE" localSheetId="4">'[2]BrightStor r11.1'!#REF!</definedName>
    <definedName name="BrightStor_ARCserve_Backup_r11.1_for_Microsoft_Small_Business_Server___ACTIVE" localSheetId="5">'[2]BrightStor r11.1'!#REF!</definedName>
    <definedName name="BrightStor_ARCserve_Backup_r11.1_for_Microsoft_Small_Business_Server___ACTIVE" localSheetId="6">'[2]BrightStor r11.1'!#REF!</definedName>
    <definedName name="BrightStor_ARCserve_Backup_r11.1_for_Microsoft_Small_Business_Server___ACTIVE" localSheetId="7">'[1]BrightStor r11.1'!#REF!</definedName>
    <definedName name="BrightStor_ARCserve_Backup_r11.1_for_Microsoft_Small_Business_Server___ACTIVE">'[3]BrightStor r11.1'!#REF!</definedName>
    <definedName name="BrightStor_ARCserve_Backup_r11.1_for_Microsoft_Small_Business_Server___Boxed_Products___Will_be_Discontinued_July_1__2006">#REF!</definedName>
    <definedName name="BrightStor_ARCserve_Backup_r11.1_for_Microsoft_Small_Business_Server___Discontinued_effective_8_1_2005_DISCONTINED">#REF!</definedName>
    <definedName name="BrightStor_ARCserve_Backup_r11.1_for_Microsoft_Small_Business_Server___Discontinued_on_January_1__2005">[4]DISCONTINUED!#REF!</definedName>
    <definedName name="BrightStor_ARCserve_Backup_r11.1_for_Microsoft_Small_Business_Server_dis">#REF!</definedName>
    <definedName name="BrightStor_ARCserve_Backup_r11.1_for_Microsoft_Small_Business_Server_NEW">#REF!</definedName>
    <definedName name="BrightStor_ARCserve_Backup_r11.1_for_Netware____Discontinued_on_January_1__2005">#REF!</definedName>
    <definedName name="BrightStor_ARCserve_Backup_r11.1_for_Netware___Boxed_Products___Will_be_Discontinued_March_6__2006">#REF!</definedName>
    <definedName name="BrightStor_ARCserve_Backup_r11.1_for_Netware___Discontinued_on_January_1__2005">[4]DISCONTINUED!#REF!</definedName>
    <definedName name="BrightStor_ARCserve_Backup_r11.1_for_NetWare___Service_Pack_1___Boxed_Products___NEW">#REF!</definedName>
    <definedName name="BrightStor_ARCserve_Backup_r11.1_for_Netware__ACTIVE" localSheetId="3">'[1]BrightStor r11.1'!#REF!</definedName>
    <definedName name="BrightStor_ARCserve_Backup_r11.1_for_Netware__ACTIVE" localSheetId="4">'[2]BrightStor r11.1'!#REF!</definedName>
    <definedName name="BrightStor_ARCserve_Backup_r11.1_for_Netware__ACTIVE" localSheetId="5">'[2]BrightStor r11.1'!#REF!</definedName>
    <definedName name="BrightStor_ARCserve_Backup_r11.1_for_Netware__ACTIVE" localSheetId="6">'[2]BrightStor r11.1'!#REF!</definedName>
    <definedName name="BrightStor_ARCserve_Backup_r11.1_for_Netware__ACTIVE" localSheetId="7">'[1]BrightStor r11.1'!#REF!</definedName>
    <definedName name="BrightStor_ARCserve_Backup_r11.1_for_Netware__ACTIVE">'[3]BrightStor r11.1'!#REF!</definedName>
    <definedName name="BrightStor_ARCserve_Backup_r11.1_for_Netware_dis">#REF!</definedName>
    <definedName name="BrightStor_ARCserve_Backup_r11.1_for_Windows">#REF!</definedName>
    <definedName name="BrightStor_ARCserve_Backup_r11.1_for_Windows____Discontinued_effective_8_1_2005">#REF!</definedName>
    <definedName name="BrightStor_ARCserve_Backup_r11.1_for_Windows____Discontinued_effective_8_1_2005_Discontinued">#REF!</definedName>
    <definedName name="BrightStor_ARCserve_Backup_r11.1_for_Windows____Discontinued_on_January_1__2005">#REF!</definedName>
    <definedName name="BrightStor_ARCserve_Backup_r11.1_for_Windows___ACTIVE" localSheetId="3">'[1]BrightStor r11.1'!#REF!</definedName>
    <definedName name="BrightStor_ARCserve_Backup_r11.1_for_Windows___ACTIVE" localSheetId="4">'[2]BrightStor r11.1'!#REF!</definedName>
    <definedName name="BrightStor_ARCserve_Backup_r11.1_for_Windows___ACTIVE" localSheetId="5">'[2]BrightStor r11.1'!#REF!</definedName>
    <definedName name="BrightStor_ARCserve_Backup_r11.1_for_Windows___ACTIVE" localSheetId="6">'[2]BrightStor r11.1'!#REF!</definedName>
    <definedName name="BrightStor_ARCserve_Backup_r11.1_for_Windows___ACTIVE" localSheetId="7">'[1]BrightStor r11.1'!#REF!</definedName>
    <definedName name="BrightStor_ARCserve_Backup_r11.1_for_Windows___ACTIVE">'[3]BrightStor r11.1'!#REF!</definedName>
    <definedName name="BrightStor_ARCserve_Backup_r11.1_for_Windows___Boxed_Products___Will_be_Discontinued_July_1__2006">#REF!</definedName>
    <definedName name="BrightStor_ARCserve_Backup_r11.1_for_Windows___Boxed_Products_NEW">#REF!</definedName>
    <definedName name="BrightStor_ARCserve_Backup_r11.1_for_Windows___DISC">#REF!</definedName>
    <definedName name="BrightStor_ARCserve_Backup_r11.1_for_Windows___Discontinued_on_January_1__2005">[4]DISCONTINUED!#REF!</definedName>
    <definedName name="BrightStor_ARCserve_Backup_r11.1_for_Windows__Box_Products" localSheetId="3">'[1]BrightStor r11.1'!#REF!</definedName>
    <definedName name="BrightStor_ARCserve_Backup_r11.1_for_Windows__Box_Products" localSheetId="4">'[2]BrightStor r11.1'!#REF!</definedName>
    <definedName name="BrightStor_ARCserve_Backup_r11.1_for_Windows__Box_Products" localSheetId="5">'[2]BrightStor r11.1'!#REF!</definedName>
    <definedName name="BrightStor_ARCserve_Backup_r11.1_for_Windows__Box_Products" localSheetId="6">'[2]BrightStor r11.1'!#REF!</definedName>
    <definedName name="BrightStor_ARCserve_Backup_r11.1_for_Windows__Box_Products" localSheetId="7">'[1]BrightStor r11.1'!#REF!</definedName>
    <definedName name="BrightStor_ARCserve_Backup_r11.1_for_Windows__Box_Products">'[3]BrightStor r11.1'!#REF!</definedName>
    <definedName name="BrightStor_ARCserve_Backup_r11.1_for_Windows__Box_Products__Discontinued_effective_8_1_2005_DISC">#REF!</definedName>
    <definedName name="BrightStor_ARCserve_Backup_r11.1_for_Windows__DISCONTINUE">#REF!</definedName>
    <definedName name="BrightStor_ARCserve_Backup_r11.1_for_Windows_Agent_for_SAP_R_3___Discontinued_January_1__2005">[4]DISCONTINUED!#REF!</definedName>
    <definedName name="BrightStor_ARCserve_Backup_r11.1_for_Windows_and_Unix_Enterprise">#REF!</definedName>
    <definedName name="BrightStor_ARCserve_Backup_r11.1_for_Windows_NEW" localSheetId="3">'[1]BrightStor r11.1'!#REF!</definedName>
    <definedName name="BrightStor_ARCserve_Backup_r11.1_for_Windows_NEW" localSheetId="4">'[2]BrightStor r11.1'!#REF!</definedName>
    <definedName name="BrightStor_ARCserve_Backup_r11.1_for_Windows_NEW" localSheetId="5">'[2]BrightStor r11.1'!#REF!</definedName>
    <definedName name="BrightStor_ARCserve_Backup_r11.1_for_Windows_NEW" localSheetId="6">'[2]BrightStor r11.1'!#REF!</definedName>
    <definedName name="BrightStor_ARCserve_Backup_r11.1_for_Windows_NEW" localSheetId="7">'[1]BrightStor r11.1'!#REF!</definedName>
    <definedName name="BrightStor_ARCserve_Backup_r11.1_for_Windows_NEW">'[3]BrightStor r11.1'!#REF!</definedName>
    <definedName name="BrightStor_ARCserve_Backup_r11.1_for_Windows_Standard_Edition_OEM" localSheetId="3">'[9]ACTIVE OEM'!#REF!</definedName>
    <definedName name="BrightStor_ARCserve_Backup_r11.1_for_Windows_Standard_Edition_OEM" localSheetId="4">'[10]ACTIVE OEM'!#REF!</definedName>
    <definedName name="BrightStor_ARCserve_Backup_r11.1_for_Windows_Standard_Edition_OEM" localSheetId="5">'[10]ACTIVE OEM'!#REF!</definedName>
    <definedName name="BrightStor_ARCserve_Backup_r11.1_for_Windows_Standard_Edition_OEM" localSheetId="6">'[10]ACTIVE OEM'!#REF!</definedName>
    <definedName name="BrightStor_ARCserve_Backup_r11.1_for_Windows_Standard_Edition_OEM" localSheetId="7">'[9]ACTIVE OEM'!#REF!</definedName>
    <definedName name="BrightStor_ARCserve_Backup_r11.1_for_Windows_Standard_Edition_OEM">'[11]ACTIVE OEM'!#REF!</definedName>
    <definedName name="BrightStor_ARCserve_Backup_r11.1_for_Windows_Standard_Edition_Upgrade__OEM_Only" localSheetId="3">'[9]ACTIVE OEM'!#REF!</definedName>
    <definedName name="BrightStor_ARCserve_Backup_r11.1_for_Windows_Standard_Edition_Upgrade__OEM_Only" localSheetId="4">'[10]ACTIVE OEM'!#REF!</definedName>
    <definedName name="BrightStor_ARCserve_Backup_r11.1_for_Windows_Standard_Edition_Upgrade__OEM_Only" localSheetId="5">'[10]ACTIVE OEM'!#REF!</definedName>
    <definedName name="BrightStor_ARCserve_Backup_r11.1_for_Windows_Standard_Edition_Upgrade__OEM_Only" localSheetId="6">'[10]ACTIVE OEM'!#REF!</definedName>
    <definedName name="BrightStor_ARCserve_Backup_r11.1_for_Windows_Standard_Edition_Upgrade__OEM_Only" localSheetId="7">'[9]ACTIVE OEM'!#REF!</definedName>
    <definedName name="BrightStor_ARCserve_Backup_r11.1_for_Windows_Standard_Edition_Upgrade__OEM_Only">'[11]ACTIVE OEM'!#REF!</definedName>
    <definedName name="BrightStor_ARCserve_Backup_r11.1_for_Windows_Updated" localSheetId="3">'[1]BrightStor r11.1'!#REF!</definedName>
    <definedName name="BrightStor_ARCserve_Backup_r11.1_for_Windows_Updated" localSheetId="4">'[2]BrightStor r11.1'!#REF!</definedName>
    <definedName name="BrightStor_ARCserve_Backup_r11.1_for_Windows_Updated" localSheetId="5">'[2]BrightStor r11.1'!#REF!</definedName>
    <definedName name="BrightStor_ARCserve_Backup_r11.1_for_Windows_Updated" localSheetId="6">'[2]BrightStor r11.1'!#REF!</definedName>
    <definedName name="BrightStor_ARCserve_Backup_r11.1_for_Windows_Updated" localSheetId="7">'[1]BrightStor r11.1'!#REF!</definedName>
    <definedName name="BrightStor_ARCserve_Backup_r11.1_for_Windows_Updated">'[3]BrightStor r11.1'!#REF!</definedName>
    <definedName name="BrightStor_ARCserve_Backup_r11.1_for_Windows_Upgrade_from_BrightStor_Enterprise_Backup">#REF!</definedName>
    <definedName name="BrightStor_ARCserve_Backup_r11.1_Windows_and_Unix_for_Enterprise">#REF!</definedName>
    <definedName name="BrightStor_ARCserve_Backup_r11.1_Windows_and_Unix_for_Enterprise___Will_Be_Discontinued_September_15__2005" localSheetId="3">[6]Discontinued!#REF!</definedName>
    <definedName name="BrightStor_ARCserve_Backup_r11.1_Windows_and_Unix_for_Enterprise___Will_Be_Discontinued_September_15__2005" localSheetId="4">[7]Discontinued!#REF!</definedName>
    <definedName name="BrightStor_ARCserve_Backup_r11.1_Windows_and_Unix_for_Enterprise___Will_Be_Discontinued_September_15__2005" localSheetId="5">[7]Discontinued!#REF!</definedName>
    <definedName name="BrightStor_ARCserve_Backup_r11.1_Windows_and_Unix_for_Enterprise___Will_Be_Discontinued_September_15__2005" localSheetId="6">[7]Discontinued!#REF!</definedName>
    <definedName name="BrightStor_ARCserve_Backup_r11.1_Windows_and_Unix_for_Enterprise___Will_Be_Discontinued_September_15__2005" localSheetId="7">[6]Discontinued!#REF!</definedName>
    <definedName name="BrightStor_ARCserve_Backup_r11.1_Windows_and_Unix_for_Enterprise___Will_Be_Discontinued_September_15__2005">[8]Discontinued!#REF!</definedName>
    <definedName name="BrightStor_ARCserve_Backup_r11.5___MLP___GLP_Product_Only_SKU_Levels___Price_Changes_Effective_January_1__2006">#REF!</definedName>
    <definedName name="BrightStor_ARCserve_Backup_r11.5_Client_Agents_for_Windows__Linux__UNIX_and_Mac_OS_X">#REF!</definedName>
    <definedName name="BrightStor_ARCserve_Backup_r11.5_for_Linux">#REF!</definedName>
    <definedName name="BrightStor_ARCserve_Backup_r11.5_for_Linux___Agents___Boxd_Product___Weight__Dimensions__Units_Changes_Effective_July_1__2006">#REF!</definedName>
    <definedName name="BrightStor_ARCserve_Backup_r11.5_for_Linux___Box_Products__Available_August_15__2005_NEW">#REF!</definedName>
    <definedName name="BrightStor_Arcserve_Backup_r11.5_for_Linux___Boxed_Products_NEW">#REF!</definedName>
    <definedName name="BrightStor_ARCserve_Backup_r11.5_for_Linux___Enterprise_Maintenance_for_Box_Product_NEW">#REF!</definedName>
    <definedName name="BrightStor_ARCserve_Backup_r11.5_for_Linux___Maintenance_Renewal_NEW">#REF!</definedName>
    <definedName name="BrightStor_ARCserve_Backup_r11.5_for_Linux___Name_Changes_Effective_January_1__2006">#REF!</definedName>
    <definedName name="BrightStor_ARCserve_Backup_r11.5_for_Linux_NDMP_NAS_Option_Upgrade___Pricing_Changes_Effective_July_1__2006">#REF!</definedName>
    <definedName name="BrightStor_ARCserve_Backup_r11.5_for_Microsoft_Small_Business_Server">#REF!</definedName>
    <definedName name="BrightStor_ARCserve_Backup_r11.5_for_Microsoft_Small_Business_Server___Boxed_Products___ACTIVE" localSheetId="3">'[1]BrightStor r11.5'!#REF!</definedName>
    <definedName name="BrightStor_ARCserve_Backup_r11.5_for_Microsoft_Small_Business_Server___Boxed_Products___ACTIVE" localSheetId="4">'[2]BrightStor r11.5'!#REF!</definedName>
    <definedName name="BrightStor_ARCserve_Backup_r11.5_for_Microsoft_Small_Business_Server___Boxed_Products___ACTIVE" localSheetId="5">'[2]BrightStor r11.5'!#REF!</definedName>
    <definedName name="BrightStor_ARCserve_Backup_r11.5_for_Microsoft_Small_Business_Server___Boxed_Products___ACTIVE" localSheetId="6">'[2]BrightStor r11.5'!#REF!</definedName>
    <definedName name="BrightStor_ARCserve_Backup_r11.5_for_Microsoft_Small_Business_Server___Boxed_Products___ACTIVE" localSheetId="7">'[1]BrightStor r11.5'!#REF!</definedName>
    <definedName name="BrightStor_ARCserve_Backup_r11.5_for_Microsoft_Small_Business_Server___Boxed_Products___ACTIVE">'[3]BrightStor r11.5'!#REF!</definedName>
    <definedName name="BrightStor_ARCserve_Backup_r11.5_for_Microsoft_Small_Business_Server___Boxed_Products___Will_be_Discontinued_March_8__2006">#REF!</definedName>
    <definedName name="BrightStor_ARCserve_Backup_r11.5_for_Microsoft_Small_Business_Server___Boxed_Products__Available_August_15__2005_11.5_ACTIVE">#REF!</definedName>
    <definedName name="BrightStor_ARCserve_Backup_r11.5_for_Microsoft_Small_Business_Server___Boxed_Products__NEW">#REF!</definedName>
    <definedName name="BrightStor_ARCserve_Backup_r11.5_for_Microsoft_Small_Business_Server___Service_Pack_1___Boxed_Products___Will_be_Available_February_8__2006">#REF!</definedName>
    <definedName name="BrightStor_ARCserve_Backup_r11.5_for_Microsoft_Small_Business_Server__Available_August_15__2005_11.5_ACTIVE">#REF!</definedName>
    <definedName name="BrightStor_ARCserve_Backup_r11.5_for_Microsoft_Small_Business_Server__Available_August_15__2005_NEW">#REF!</definedName>
    <definedName name="BrightStor_ARCserve_Backup_r11.5_for_Microsoft_Small_Business_Server__NEW">#REF!</definedName>
    <definedName name="BrightStor_ARCserve_Backup_r11.5_for_UNIX_Enterprise_Options" localSheetId="3">[6]Discontinued!#REF!</definedName>
    <definedName name="BrightStor_ARCserve_Backup_r11.5_for_UNIX_Enterprise_Options" localSheetId="4">[7]Discontinued!#REF!</definedName>
    <definedName name="BrightStor_ARCserve_Backup_r11.5_for_UNIX_Enterprise_Options" localSheetId="5">[7]Discontinued!#REF!</definedName>
    <definedName name="BrightStor_ARCserve_Backup_r11.5_for_UNIX_Enterprise_Options" localSheetId="6">[7]Discontinued!#REF!</definedName>
    <definedName name="BrightStor_ARCserve_Backup_r11.5_for_UNIX_Enterprise_Options" localSheetId="7">[6]Discontinued!#REF!</definedName>
    <definedName name="BrightStor_ARCserve_Backup_r11.5_for_UNIX_Enterprise_Options">[8]Discontinued!#REF!</definedName>
    <definedName name="BrightStor_ARCserve_Backup_r11.5_for_UNIX_Options_and_Agents_for_Tru64___Will_be_Available_February_8__2006" localSheetId="3">[6]New!#REF!</definedName>
    <definedName name="BrightStor_ARCserve_Backup_r11.5_for_UNIX_Options_and_Agents_for_Tru64___Will_be_Available_February_8__2006" localSheetId="4">[7]New!#REF!</definedName>
    <definedName name="BrightStor_ARCserve_Backup_r11.5_for_UNIX_Options_and_Agents_for_Tru64___Will_be_Available_February_8__2006" localSheetId="5">[7]New!#REF!</definedName>
    <definedName name="BrightStor_ARCserve_Backup_r11.5_for_UNIX_Options_and_Agents_for_Tru64___Will_be_Available_February_8__2006" localSheetId="6">[7]New!#REF!</definedName>
    <definedName name="BrightStor_ARCserve_Backup_r11.5_for_UNIX_Options_and_Agents_for_Tru64___Will_be_Available_February_8__2006" localSheetId="7">[6]New!#REF!</definedName>
    <definedName name="BrightStor_ARCserve_Backup_r11.5_for_UNIX_Options_and_Agents_for_Tru64___Will_be_Available_February_8__2006">[8]New!#REF!</definedName>
    <definedName name="BrightStor_ARCserve_Backup_r11.5_for_Windows">#REF!</definedName>
    <definedName name="BrightStor_ARCserve_Backup_r11.5_for_Windows___Boxed_Products___Will_be_Discontined_March_8__2006">#REF!</definedName>
    <definedName name="BrightStor_ARCserve_Backup_r11.5_for_Windows___Boxed_Products__Available_August_15__2005_11.5_ACTIVE">#REF!</definedName>
    <definedName name="BrightStor_Arcserve_Backup_r11.5_for_Windows___Boxed_Products__NEW">#REF!</definedName>
    <definedName name="BrightStor_ARCserve_Backup_r11.5_for_Windows___CHANGED">#REF!</definedName>
    <definedName name="BrightStor_ARCserve_Backup_r11.5_for_Windows___Name_Changes_Effective_January_1__2006">#REF!</definedName>
    <definedName name="BrightStor_ARCserve_Backup_r11.5_for_Windows___Service_Pack_1___Boxed_Products___Will_be_Available_February_8__2006">#REF!</definedName>
    <definedName name="BrightStor_ARCserve_Backup_r11.5_for_Windows__Available_August_15__2005_11.5_ACTIVE">#REF!</definedName>
    <definedName name="BrightStor_ARCserve_Backup_r11.5_for_Windows__Available_August_15__2005_NEW">#REF!</definedName>
    <definedName name="BrightStor_Arcserve_Backup_r11.5_for_Windows__NEW">#REF!</definedName>
    <definedName name="BrightStor_ARCserve_Backup_r11.5_for_Windows_Agent_for_SharePoint_Portal_CHANGED">#REF!</definedName>
    <definedName name="BrightStor_ARCserve_Backup_r11.5_for_Windows_Enterprise_Module">#REF!</definedName>
    <definedName name="BrightStor_ARCserve_Backup_r11.5_for_Windows_Enterprise_Module___Boxed_Products__NEW">#REF!</definedName>
    <definedName name="BrightStor_ARCserve_Backup_r11.5_for_Windows_Enterprise_Module___Price_Changes_Effective_January_1__2006">#REF!</definedName>
    <definedName name="BrightStor_ARCserve_Backup_r11.5_for_Windows_Enterprise_Module__NEW">#REF!</definedName>
    <definedName name="BrightStor_ARCserve_Backup_r11.5_for_Windows_Enterprise_Module_NEW">#REF!</definedName>
    <definedName name="BrightStor_ARCserve_Backup_r11.5_for_Windows_Enterprise_Option_for_SAP_R_3_for_Oracle_Upgrade___Will_be_Discontinued_January_1__2006" localSheetId="3">[6]Discontinued!#REF!</definedName>
    <definedName name="BrightStor_ARCserve_Backup_r11.5_for_Windows_Enterprise_Option_for_SAP_R_3_for_Oracle_Upgrade___Will_be_Discontinued_January_1__2006" localSheetId="4">[7]Discontinued!#REF!</definedName>
    <definedName name="BrightStor_ARCserve_Backup_r11.5_for_Windows_Enterprise_Option_for_SAP_R_3_for_Oracle_Upgrade___Will_be_Discontinued_January_1__2006" localSheetId="5">[7]Discontinued!#REF!</definedName>
    <definedName name="BrightStor_ARCserve_Backup_r11.5_for_Windows_Enterprise_Option_for_SAP_R_3_for_Oracle_Upgrade___Will_be_Discontinued_January_1__2006" localSheetId="6">[7]Discontinued!#REF!</definedName>
    <definedName name="BrightStor_ARCserve_Backup_r11.5_for_Windows_Enterprise_Option_for_SAP_R_3_for_Oracle_Upgrade___Will_be_Discontinued_January_1__2006" localSheetId="7">[6]Discontinued!#REF!</definedName>
    <definedName name="BrightStor_ARCserve_Backup_r11.5_for_Windows_Enterprise_Option_for_SAP_R_3_for_Oracle_Upgrade___Will_be_Discontinued_January_1__2006">[8]Discontinued!#REF!</definedName>
    <definedName name="BrightStor_ARCserve_Backup_r11.5_for_Windows_NEW">#REF!</definedName>
    <definedName name="BrightStor_ARcserve_Backup_r11.5_for_Windows_plus_Self_Paced_Training___GLP_Pricing_Changes_Effective_July_1__2006">#REF!</definedName>
    <definedName name="BrightStor_ARcserve_Backup_r11.5_for_Windows_plus_Self_Paced_Training___Will_be_Available_December_1__2006">#REF!</definedName>
    <definedName name="BrightStor_ARCserve_Backup_r11.5_for_Windows_Promotional_Pack___Will_Be_Available_from_May_1__2006_through_September_30__2006">#REF!</definedName>
    <definedName name="BrightStor_ARCserve_Backup_r11.5_NEW">#REF!</definedName>
    <definedName name="BrightStor_ARCserve_Backup_r11.5_SP1_for_UNIX_Options_and_Agents_for_Tru64___Name_Change_Effective_March_15__2006" localSheetId="3">[6]Changed!#REF!</definedName>
    <definedName name="BrightStor_ARCserve_Backup_r11.5_SP1_for_UNIX_Options_and_Agents_for_Tru64___Name_Change_Effective_March_15__2006" localSheetId="4">[7]Changed!#REF!</definedName>
    <definedName name="BrightStor_ARCserve_Backup_r11.5_SP1_for_UNIX_Options_and_Agents_for_Tru64___Name_Change_Effective_March_15__2006" localSheetId="5">[7]Changed!#REF!</definedName>
    <definedName name="BrightStor_ARCserve_Backup_r11.5_SP1_for_UNIX_Options_and_Agents_for_Tru64___Name_Change_Effective_March_15__2006" localSheetId="6">[7]Changed!#REF!</definedName>
    <definedName name="BrightStor_ARCserve_Backup_r11.5_SP1_for_UNIX_Options_and_Agents_for_Tru64___Name_Change_Effective_March_15__2006" localSheetId="7">[6]Changed!#REF!</definedName>
    <definedName name="BrightStor_ARCserve_Backup_r11.5_SP1_for_UNIX_Options_and_Agents_for_Tru64___Name_Change_Effective_March_15__2006">[8]Changed!#REF!</definedName>
    <definedName name="BrightStor_ARCserve_Backup_r11.5_Windows_and_Unix_for_Enterprise_nw">#REF!</definedName>
    <definedName name="BrightStor_Dis">#REF!</definedName>
    <definedName name="BrightStor_Discontinued">#REF!</definedName>
    <definedName name="BrightStor_Enterprise">#REF!</definedName>
    <definedName name="BrightStor_Hierarchical_Storage_Manager_r11.5___Boxed_Product___Weight__Dimensions__Units_Changes_Effective_July_1__2006">#REF!</definedName>
    <definedName name="BrightStor_Hierarchical_Storage_Manager_r11.5_Enterprise_Maintenance_Renewal___Price_Changes_Effective_January_1__2006">#REF!</definedName>
    <definedName name="BrightStor_Hierarchical_Storage_Manager_r11.5_New">#REF!</definedName>
    <definedName name="BrightStor_Hierarchical_Storage_Manager_Tape_Library_Option_r11.5_Enterprise_Maintenance_Renewal___Price_Changes_Effective_January_1__2006">#REF!</definedName>
    <definedName name="BrightStor_High_Availability_nw">#REF!</definedName>
    <definedName name="BrightStor_High_Availability_r11.1" localSheetId="3">'[1]BrightStor r11.1'!#REF!</definedName>
    <definedName name="BrightStor_High_Availability_r11.1" localSheetId="4">'[2]BrightStor r11.1'!#REF!</definedName>
    <definedName name="BrightStor_High_Availability_r11.1" localSheetId="5">'[2]BrightStor r11.1'!#REF!</definedName>
    <definedName name="BrightStor_High_Availability_r11.1" localSheetId="6">'[2]BrightStor r11.1'!#REF!</definedName>
    <definedName name="BrightStor_High_Availability_r11.1" localSheetId="7">'[1]BrightStor r11.1'!#REF!</definedName>
    <definedName name="BrightStor_High_Availability_r11.1">'[3]BrightStor r11.1'!#REF!</definedName>
    <definedName name="BrightStor_High_Availability_r11.1____Discontinued_on_January_1__2005">#REF!</definedName>
    <definedName name="BrightStor_High_Availability_r11.1___Discontinued_on_January_1__2005">[4]DISCONTINUED!#REF!</definedName>
    <definedName name="BrightStor_High_Availability_r11.1_ch">#REF!</definedName>
    <definedName name="BrightStor_HSM_r11.6___Boxed_Products___Will_be_Available_August_1__2006">#REF!</definedName>
    <definedName name="BrightStor_Laptops___Desktops_r11.1_disc">#REF!</definedName>
    <definedName name="BrightStor_Linux_Disc">#REF!</definedName>
    <definedName name="BrightStor_Managed_Capacity_Data_Availability_Suite___NEW" localSheetId="3">[6]New!#REF!</definedName>
    <definedName name="BrightStor_Managed_Capacity_Data_Availability_Suite___NEW" localSheetId="4">[7]New!#REF!</definedName>
    <definedName name="BrightStor_Managed_Capacity_Data_Availability_Suite___NEW" localSheetId="5">[7]New!#REF!</definedName>
    <definedName name="BrightStor_Managed_Capacity_Data_Availability_Suite___NEW" localSheetId="6">[7]New!#REF!</definedName>
    <definedName name="BrightStor_Managed_Capacity_Data_Availability_Suite___NEW" localSheetId="7">[6]New!#REF!</definedName>
    <definedName name="BrightStor_Managed_Capacity_Data_Availability_Suite___NEW">[8]New!#REF!</definedName>
    <definedName name="BrightStor_Managed_Capacity_Enterprise_License___ACTIVE" localSheetId="3">'[1]BAB-Enterprise'!#REF!</definedName>
    <definedName name="BrightStor_Managed_Capacity_Enterprise_License___ACTIVE" localSheetId="4">'[2]BAB-Enterprise'!#REF!</definedName>
    <definedName name="BrightStor_Managed_Capacity_Enterprise_License___ACTIVE" localSheetId="5">'[2]BAB-Enterprise'!#REF!</definedName>
    <definedName name="BrightStor_Managed_Capacity_Enterprise_License___ACTIVE" localSheetId="6">'[2]BAB-Enterprise'!#REF!</definedName>
    <definedName name="BrightStor_Managed_Capacity_Enterprise_License___ACTIVE" localSheetId="7">'[1]BAB-Enterprise'!#REF!</definedName>
    <definedName name="BrightStor_Managed_Capacity_Enterprise_License___ACTIVE">'[3]BAB-Enterprise'!#REF!</definedName>
    <definedName name="BrightStor_Managed_Capacity_Enterprise_License__NEW" localSheetId="3">[6]New!#REF!</definedName>
    <definedName name="BrightStor_Managed_Capacity_Enterprise_License__NEW" localSheetId="4">[7]New!#REF!</definedName>
    <definedName name="BrightStor_Managed_Capacity_Enterprise_License__NEW" localSheetId="5">[7]New!#REF!</definedName>
    <definedName name="BrightStor_Managed_Capacity_Enterprise_License__NEW" localSheetId="6">[7]New!#REF!</definedName>
    <definedName name="BrightStor_Managed_Capacity_Enterprise_License__NEW" localSheetId="7">[6]New!#REF!</definedName>
    <definedName name="BrightStor_Managed_Capacity_Enterprise_License__NEW">[8]New!#REF!</definedName>
    <definedName name="BrightStor_Managed_Capacity_Enterprise_License__Will_be_Available_July_15__2006" localSheetId="3">[6]New!#REF!</definedName>
    <definedName name="BrightStor_Managed_Capacity_Enterprise_License__Will_be_Available_July_15__2006" localSheetId="4">[7]New!#REF!</definedName>
    <definedName name="BrightStor_Managed_Capacity_Enterprise_License__Will_be_Available_July_15__2006" localSheetId="5">[7]New!#REF!</definedName>
    <definedName name="BrightStor_Managed_Capacity_Enterprise_License__Will_be_Available_July_15__2006" localSheetId="6">[7]New!#REF!</definedName>
    <definedName name="BrightStor_Managed_Capacity_Enterprise_License__Will_be_Available_July_15__2006" localSheetId="7">[6]New!#REF!</definedName>
    <definedName name="BrightStor_Managed_Capacity_Enterprise_License__Will_be_Available_July_15__2006">[8]New!#REF!</definedName>
    <definedName name="BrightStor_Managed_Capacity_Storage_Management_Suite___ACTIVE" localSheetId="3">'[1]BAB-Enterprise'!#REF!</definedName>
    <definedName name="BrightStor_Managed_Capacity_Storage_Management_Suite___ACTIVE" localSheetId="4">'[2]BAB-Enterprise'!#REF!</definedName>
    <definedName name="BrightStor_Managed_Capacity_Storage_Management_Suite___ACTIVE" localSheetId="5">'[2]BAB-Enterprise'!#REF!</definedName>
    <definedName name="BrightStor_Managed_Capacity_Storage_Management_Suite___ACTIVE" localSheetId="6">'[2]BAB-Enterprise'!#REF!</definedName>
    <definedName name="BrightStor_Managed_Capacity_Storage_Management_Suite___ACTIVE" localSheetId="7">'[1]BAB-Enterprise'!#REF!</definedName>
    <definedName name="BrightStor_Managed_Capacity_Storage_Management_Suite___ACTIVE">'[3]BAB-Enterprise'!#REF!</definedName>
    <definedName name="BrightStor_Managed_Capacity_Storage_Management_Suite___NEW" localSheetId="3">[6]New!#REF!</definedName>
    <definedName name="BrightStor_Managed_Capacity_Storage_Management_Suite___NEW" localSheetId="4">[7]New!#REF!</definedName>
    <definedName name="BrightStor_Managed_Capacity_Storage_Management_Suite___NEW" localSheetId="5">[7]New!#REF!</definedName>
    <definedName name="BrightStor_Managed_Capacity_Storage_Management_Suite___NEW" localSheetId="6">[7]New!#REF!</definedName>
    <definedName name="BrightStor_Managed_Capacity_Storage_Management_Suite___NEW" localSheetId="7">[6]New!#REF!</definedName>
    <definedName name="BrightStor_Managed_Capacity_Storage_Management_Suite___NEW">[8]New!#REF!</definedName>
    <definedName name="BrightStor_Managed_Capacity_Storage_Management_Suite__Will_be_Available_July_15__2006" localSheetId="3">[6]New!#REF!</definedName>
    <definedName name="BrightStor_Managed_Capacity_Storage_Management_Suite__Will_be_Available_July_15__2006" localSheetId="4">[7]New!#REF!</definedName>
    <definedName name="BrightStor_Managed_Capacity_Storage_Management_Suite__Will_be_Available_July_15__2006" localSheetId="5">[7]New!#REF!</definedName>
    <definedName name="BrightStor_Managed_Capacity_Storage_Management_Suite__Will_be_Available_July_15__2006" localSheetId="6">[7]New!#REF!</definedName>
    <definedName name="BrightStor_Managed_Capacity_Storage_Management_Suite__Will_be_Available_July_15__2006" localSheetId="7">[6]New!#REF!</definedName>
    <definedName name="BrightStor_Managed_Capacity_Storage_Management_Suite__Will_be_Available_July_15__2006">[8]New!#REF!</definedName>
    <definedName name="BrightStor_Managed_Capacity_Storage_Management_Suite_NEW">#REF!</definedName>
    <definedName name="BrightStor_Microsoft_Small_Business_Server_Disc">#REF!</definedName>
    <definedName name="BRightStor_Netware_Disc">#REF!</definedName>
    <definedName name="BrightStor_nw">#REF!</definedName>
    <definedName name="BrightStor_Promotion">'[12]ACTIVE Promotions'!$A$7</definedName>
    <definedName name="BrightStor_r11.1" localSheetId="3">'[1]BrightStor r11.1'!#REF!</definedName>
    <definedName name="BrightStor_r11.1" localSheetId="4">'[2]BrightStor r11.1'!#REF!</definedName>
    <definedName name="BrightStor_r11.1" localSheetId="5">'[2]BrightStor r11.1'!#REF!</definedName>
    <definedName name="BrightStor_r11.1" localSheetId="6">'[2]BrightStor r11.1'!#REF!</definedName>
    <definedName name="BrightStor_r11.1" localSheetId="7">'[1]BrightStor r11.1'!#REF!</definedName>
    <definedName name="BrightStor_r11.1">'[3]BrightStor r11.1'!#REF!</definedName>
    <definedName name="BrightStor_r11.5" localSheetId="3">'[1]BrightStor r11.5'!#REF!</definedName>
    <definedName name="BrightStor_r11.5" localSheetId="4">'[2]BrightStor r11.5'!#REF!</definedName>
    <definedName name="BrightStor_r11.5" localSheetId="5">'[2]BrightStor r11.5'!#REF!</definedName>
    <definedName name="BrightStor_r11.5" localSheetId="6">'[2]BrightStor r11.5'!#REF!</definedName>
    <definedName name="BrightStor_r11.5" localSheetId="7">'[1]BrightStor r11.5'!#REF!</definedName>
    <definedName name="BrightStor_r11.5">'[3]BrightStor r11.5'!#REF!</definedName>
    <definedName name="BrightStor_SAN_Designer_r11.5___Will_Be_Available_January_2__2006" localSheetId="3">[6]New!#REF!</definedName>
    <definedName name="BrightStor_SAN_Designer_r11.5___Will_Be_Available_January_2__2006" localSheetId="4">[7]New!#REF!</definedName>
    <definedName name="BrightStor_SAN_Designer_r11.5___Will_Be_Available_January_2__2006" localSheetId="5">[7]New!#REF!</definedName>
    <definedName name="BrightStor_SAN_Designer_r11.5___Will_Be_Available_January_2__2006" localSheetId="6">[7]New!#REF!</definedName>
    <definedName name="BrightStor_SAN_Designer_r11.5___Will_Be_Available_January_2__2006" localSheetId="7">[6]New!#REF!</definedName>
    <definedName name="BrightStor_SAN_Designer_r11.5___Will_Be_Available_January_2__2006">[8]New!#REF!</definedName>
    <definedName name="BrightStor_SAN_Manager_r11.5_Proxy___ACTIVE" localSheetId="3">'[1]BAB-Enterprise'!#REF!</definedName>
    <definedName name="BrightStor_SAN_Manager_r11.5_Proxy___ACTIVE" localSheetId="4">'[2]BAB-Enterprise'!#REF!</definedName>
    <definedName name="BrightStor_SAN_Manager_r11.5_Proxy___ACTIVE" localSheetId="5">'[2]BAB-Enterprise'!#REF!</definedName>
    <definedName name="BrightStor_SAN_Manager_r11.5_Proxy___ACTIVE" localSheetId="6">'[2]BAB-Enterprise'!#REF!</definedName>
    <definedName name="BrightStor_SAN_Manager_r11.5_Proxy___ACTIVE" localSheetId="7">'[1]BAB-Enterprise'!#REF!</definedName>
    <definedName name="BrightStor_SAN_Manager_r11.5_Proxy___ACTIVE">'[3]BAB-Enterprise'!#REF!</definedName>
    <definedName name="BrightStor_SAN_Manager_r11.5_Proxy___NEW">#REF!</definedName>
    <definedName name="BrightStor_Storage_Resource_Manager_r11.1" localSheetId="3">'[6]Limited Availabilty SKUs'!#REF!</definedName>
    <definedName name="BrightStor_Storage_Resource_Manager_r11.1" localSheetId="4">'[7]Limited Availabilty SKUs'!#REF!</definedName>
    <definedName name="BrightStor_Storage_Resource_Manager_r11.1" localSheetId="5">'[7]Limited Availabilty SKUs'!#REF!</definedName>
    <definedName name="BrightStor_Storage_Resource_Manager_r11.1" localSheetId="6">'[7]Limited Availabilty SKUs'!#REF!</definedName>
    <definedName name="BrightStor_Storage_Resource_Manager_r11.1" localSheetId="7">'[6]Limited Availabilty SKUs'!#REF!</definedName>
    <definedName name="BrightStor_Storage_Resource_Manager_r11.1">'[8]Limited Availabilty SKUs'!#REF!</definedName>
    <definedName name="BrightStor_Storage_Resource_Manager_r11.5___Will_be_Discontinued_April_1__2006" localSheetId="3">[6]Discontinued!#REF!</definedName>
    <definedName name="BrightStor_Storage_Resource_Manager_r11.5___Will_be_Discontinued_April_1__2006" localSheetId="4">[7]Discontinued!#REF!</definedName>
    <definedName name="BrightStor_Storage_Resource_Manager_r11.5___Will_be_Discontinued_April_1__2006" localSheetId="5">[7]Discontinued!#REF!</definedName>
    <definedName name="BrightStor_Storage_Resource_Manager_r11.5___Will_be_Discontinued_April_1__2006" localSheetId="6">[7]Discontinued!#REF!</definedName>
    <definedName name="BrightStor_Storage_Resource_Manager_r11.5___Will_be_Discontinued_April_1__2006" localSheetId="7">[6]Discontinued!#REF!</definedName>
    <definedName name="BrightStor_Storage_Resource_Manager_r11.5___Will_be_Discontinued_April_1__2006">[8]Discontinued!#REF!</definedName>
    <definedName name="BrightStor_Storage_Resource_Manager_r11.5_Application_Server_Localized___ACTIVE" localSheetId="3">'[6]Limited Availabilty SKUs'!#REF!</definedName>
    <definedName name="BrightStor_Storage_Resource_Manager_r11.5_Application_Server_Localized___ACTIVE" localSheetId="4">'[7]Limited Availabilty SKUs'!#REF!</definedName>
    <definedName name="BrightStor_Storage_Resource_Manager_r11.5_Application_Server_Localized___ACTIVE" localSheetId="5">'[7]Limited Availabilty SKUs'!#REF!</definedName>
    <definedName name="BrightStor_Storage_Resource_Manager_r11.5_Application_Server_Localized___ACTIVE" localSheetId="6">'[7]Limited Availabilty SKUs'!#REF!</definedName>
    <definedName name="BrightStor_Storage_Resource_Manager_r11.5_Application_Server_Localized___ACTIVE" localSheetId="7">'[6]Limited Availabilty SKUs'!#REF!</definedName>
    <definedName name="BrightStor_Storage_Resource_Manager_r11.5_Application_Server_Localized___ACTIVE">'[8]Limited Availabilty SKUs'!#REF!</definedName>
    <definedName name="BrightStor_Storage_Resource_Manager_r11.5_Application_Server_Localized___NEW" localSheetId="3">[6]New!#REF!</definedName>
    <definedName name="BrightStor_Storage_Resource_Manager_r11.5_Application_Server_Localized___NEW" localSheetId="4">[7]New!#REF!</definedName>
    <definedName name="BrightStor_Storage_Resource_Manager_r11.5_Application_Server_Localized___NEW" localSheetId="5">[7]New!#REF!</definedName>
    <definedName name="BrightStor_Storage_Resource_Manager_r11.5_Application_Server_Localized___NEW" localSheetId="6">[7]New!#REF!</definedName>
    <definedName name="BrightStor_Storage_Resource_Manager_r11.5_Application_Server_Localized___NEW" localSheetId="7">[6]New!#REF!</definedName>
    <definedName name="BrightStor_Storage_Resource_Manager_r11.5_Application_Server_Localized___NEW">[8]New!#REF!</definedName>
    <definedName name="BrightStor_Win_Disc">#REF!</definedName>
    <definedName name="BrightStorARCserve_Backup_for_Linux_dis">#REF!</definedName>
    <definedName name="BrightStorARCserve_Backup_for_Linux_nw">#REF!</definedName>
    <definedName name="BrightStorARCserve_Backup_r11.1_for_Linux" localSheetId="3">'[1]BrightStor r11.1'!#REF!</definedName>
    <definedName name="BrightStorARCserve_Backup_r11.1_for_Linux" localSheetId="4">'[2]BrightStor r11.1'!#REF!</definedName>
    <definedName name="BrightStorARCserve_Backup_r11.1_for_Linux" localSheetId="5">'[2]BrightStor r11.1'!#REF!</definedName>
    <definedName name="BrightStorARCserve_Backup_r11.1_for_Linux" localSheetId="6">'[2]BrightStor r11.1'!#REF!</definedName>
    <definedName name="BrightStorARCserve_Backup_r11.1_for_Linux" localSheetId="7">'[1]BrightStor r11.1'!#REF!</definedName>
    <definedName name="BrightStorARCserve_Backup_r11.1_for_Linux">'[3]BrightStor r11.1'!#REF!</definedName>
    <definedName name="BrightStorARCserve_Backup_r11.1_for_Linux____Discontinued_on_January_1__2005">#REF!</definedName>
    <definedName name="BrightStorARCserve_Backup_r11.1_for_Linux___Discontinued_on_January_1__2005">[4]DISCONTINUED!#REF!</definedName>
    <definedName name="BrightStorARCserve_Backup_r11.5_for_Linux___Available_August_15__2005_11.5_ACTIVE">#REF!</definedName>
    <definedName name="BrightStorARCserve_Backup_r11.5_for_Linux___Available_August_15__2005_NEW">#REF!</definedName>
    <definedName name="BrightStorARCserve_Backup_r11.5_for_Linux___Box_Products__Available_August_15__2005_11.5_ACTIVE">#REF!</definedName>
    <definedName name="BRIGHTSTORCHANGED">[4]CHANGED!#REF!</definedName>
    <definedName name="BRIGHTSTORDIS">[4]DISCONTINUED!#REF!</definedName>
    <definedName name="BRIGHTSTORNEW">[4]NEW!#REF!</definedName>
    <definedName name="BSRM_DISCONTINUE" localSheetId="3">[6]Discontinued!#REF!</definedName>
    <definedName name="BSRM_DISCONTINUE" localSheetId="4">[7]Discontinued!#REF!</definedName>
    <definedName name="BSRM_DISCONTINUE" localSheetId="5">[7]Discontinued!#REF!</definedName>
    <definedName name="BSRM_DISCONTINUE" localSheetId="6">[7]Discontinued!#REF!</definedName>
    <definedName name="BSRM_DISCONTINUE" localSheetId="7">[6]Discontinued!#REF!</definedName>
    <definedName name="BSRM_DISCONTINUE">[8]Discontinued!#REF!</definedName>
    <definedName name="BSRM_NEW">#REF!</definedName>
    <definedName name="CA_Anti_Spam_for_Business_r4___Will_be_Available_July_1__2006">#REF!</definedName>
    <definedName name="CA_Business_Protection_r2___Additional_Users___Boxed_Products___NEW">#REF!</definedName>
    <definedName name="CA_Business_Protection_r2___Additional_Users___Products_Upgrades___NEW">#REF!</definedName>
    <definedName name="CA_Business_Protection_r2___Maintenance_Renewal_SKUs_ONLY___Will_be_Available_April_1__2006">#REF!</definedName>
    <definedName name="CA_Business_Protection_r2_Base___5_Users___Boxed_Products___NEW">#REF!</definedName>
    <definedName name="CA_Business_Protection_Suite___Boxed_Products___DISCONTINUE">#REF!</definedName>
    <definedName name="CA_Business_Protection_Suite___DISCONTINUE">#REF!</definedName>
    <definedName name="CA_Business_Protection_Suite_Available_July_1__2005_NEW">#REF!</definedName>
    <definedName name="CA_Business_Protection_Suite_for_Midsize_Business_for_Windows_r2___Maintenance_Renewal_SKUs_ONLY__Will_be_Available_April_1__2006">#REF!</definedName>
    <definedName name="CA_Business_Protection_Suite_for_MS_SBS____Standard_Edition___Boxed_Products___DISCONTINUE">#REF!</definedName>
    <definedName name="CA_Business_Protection_Suite_for_MS_SBS____Standard_Edition___DISCONTINUE">#REF!</definedName>
    <definedName name="CA_Business_Protection_Suite_for_MS_SBS___Premium_Edition___Boxed_Products___DISCONTINUE">#REF!</definedName>
    <definedName name="CA_Business_Protection_Suite_for_MS_SBS___Premium_Edition___DISCONTINUE">#REF!</definedName>
    <definedName name="CA_Business_Protection_Suite_for_MS_SBS___Premium_Edition__Available_July_1__2005_NEW">#REF!</definedName>
    <definedName name="CA_Business_Protection_Suite_for_MS_SBS___Premium_Edition_r2___Boxed_Products___NEW">#REF!</definedName>
    <definedName name="CA_Business_Protection_Suite_for_MS_SBS___Premium_Edition_r2___Maintenance_Renewal_SKUs_ONLY___Will_be_Available_April_1__2006">#REF!</definedName>
    <definedName name="CA_Business_Protection_Suite_for_MS_SBS___Premium_Edition_r2___Products_Upgrades___NEW">#REF!</definedName>
    <definedName name="CA_Business_Protection_Suite_for_MS_SBS___Premium_Edition_r2_Additional_Users___Boxed_Products___NEW">#REF!</definedName>
    <definedName name="CA_Business_Protection_Suite_for_MS_SBS___Premium_Edition_r2_Additional_Users___Products_Upgrades___NEW">#REF!</definedName>
    <definedName name="CA_Business_Protection_Suite_for_MS_SBS___Standard_Edition_Available_July_1__2005_NEW">#REF!</definedName>
    <definedName name="CA_Business_Protection_Suite_for_MS_SBS___Standard_Edition_r2___Additional_Users___Boxed_Products___NEW">#REF!</definedName>
    <definedName name="CA_Business_Protection_Suite_for_MS_SBS___Standard_Edition_r2___Additional_Users___Products_Upgrades___NEW">#REF!</definedName>
    <definedName name="CA_Business_Protection_Suite_for_MS_SBS___Standard_Edition_r2___Maintenance_Renewal_SKUs_ONLY___Will_be_Available_April_1__2006">#REF!</definedName>
    <definedName name="CA_Business_Protection_Suite_for_MS_SBS___Standard_Edition_r2_Base___5_Users___Boxed_Products___NEW">#REF!</definedName>
    <definedName name="CA_Business_Protection_Suite_for_MS_SBS___Standard_Edition_r2_Base___5_Users___Products_Upgrades___NEW">#REF!</definedName>
    <definedName name="CA_DESKTOP_DNA_MIGRATOR_ACTIVE" localSheetId="3">[1]SMB!#REF!</definedName>
    <definedName name="CA_DESKTOP_DNA_MIGRATOR_ACTIVE" localSheetId="4">[2]SMB!#REF!</definedName>
    <definedName name="CA_DESKTOP_DNA_MIGRATOR_ACTIVE" localSheetId="5">[2]SMB!#REF!</definedName>
    <definedName name="CA_DESKTOP_DNA_MIGRATOR_ACTIVE" localSheetId="6">[2]SMB!#REF!</definedName>
    <definedName name="CA_DESKTOP_DNA_MIGRATOR_ACTIVE" localSheetId="7">[1]SMB!#REF!</definedName>
    <definedName name="CA_DESKTOP_DNA_MIGRATOR_ACTIVE">[3]SMB!#REF!</definedName>
    <definedName name="CA_DESKTOP_DNA_MIGRATOR_r11_Czech___3_Year_Value_and_Enterprise_Maintenance_Renewal_SKUs_Discontinued_Effective_January_1__2006">#REF!</definedName>
    <definedName name="CA_DESKTOP_DNA_MIGRATOR_r11_English___Dimensions___Changes_Effective_July_1__2006">#REF!</definedName>
    <definedName name="CA_Desktop_Management_Suite" localSheetId="3">[13]NEW!#REF!</definedName>
    <definedName name="CA_Desktop_Management_Suite" localSheetId="4">[14]NEW!#REF!</definedName>
    <definedName name="CA_Desktop_Management_Suite" localSheetId="5">[14]NEW!#REF!</definedName>
    <definedName name="CA_Desktop_Management_Suite" localSheetId="6">[14]NEW!#REF!</definedName>
    <definedName name="CA_Desktop_Management_Suite" localSheetId="7">[13]NEW!#REF!</definedName>
    <definedName name="CA_Desktop_Management_Suite">[15]NEW!#REF!</definedName>
    <definedName name="CA_Desktop_Management_Suiteactive" localSheetId="3">[13]NEW!#REF!</definedName>
    <definedName name="CA_Desktop_Management_Suiteactive" localSheetId="4">[14]NEW!#REF!</definedName>
    <definedName name="CA_Desktop_Management_Suiteactive" localSheetId="5">[14]NEW!#REF!</definedName>
    <definedName name="CA_Desktop_Management_Suiteactive" localSheetId="6">[14]NEW!#REF!</definedName>
    <definedName name="CA_Desktop_Management_Suiteactive" localSheetId="7">[13]NEW!#REF!</definedName>
    <definedName name="CA_Desktop_Management_Suiteactive">[15]NEW!#REF!</definedName>
    <definedName name="CA_Desktop_Protection">#REF!</definedName>
    <definedName name="CA_Desktop_Protection___Boxed_Products___DISCONTINUE">#REF!</definedName>
    <definedName name="CA_Desktop_Protection___Boxed_Products__Available_July_1__2005_NEW">#REF!</definedName>
    <definedName name="CA_Desktop_Protection___DISCONTINUE">#REF!</definedName>
    <definedName name="CA_Desktop_Protection___Discontinued_August_1__2005_DISCONTINUED">#REF!</definedName>
    <definedName name="CA_Desktop_Protection_ac" localSheetId="3">[1]SMB!#REF!</definedName>
    <definedName name="CA_Desktop_Protection_ac" localSheetId="4">[2]SMB!#REF!</definedName>
    <definedName name="CA_Desktop_Protection_ac" localSheetId="5">[2]SMB!#REF!</definedName>
    <definedName name="CA_Desktop_Protection_ac" localSheetId="6">[2]SMB!#REF!</definedName>
    <definedName name="CA_Desktop_Protection_ac" localSheetId="7">[1]SMB!#REF!</definedName>
    <definedName name="CA_Desktop_Protection_ac">[3]SMB!#REF!</definedName>
    <definedName name="CA_Desktop_Protection_Available_July_1__2005_NEW">#REF!</definedName>
    <definedName name="CA_Desktop_Protection_r2___Additional_Users___Boxed_Products___NEW">#REF!</definedName>
    <definedName name="CA_Desktop_Protection_r2___Additional_Users___Products_Upgrades___NEW">#REF!</definedName>
    <definedName name="CA_Desktop_Protection_r2___Maintenance_Renewal_SKUs_ONLY___Will_be_Available_April_1__2006">#REF!</definedName>
    <definedName name="CA_Desktop_Protection_r2_Base___5_Users___Boxed_Products___NEW">#REF!</definedName>
    <definedName name="CA_Desktop_Protection_r2_Base___5_Users___Products_Upgrades___NEW">#REF!</definedName>
    <definedName name="CA_ED_NEW">[4]NEW!#REF!</definedName>
    <definedName name="CA_Edu">#REF!</definedName>
    <definedName name="CA_EDU_NEW">#REF!</definedName>
    <definedName name="CA_Education" localSheetId="3">[1]Others!#REF!</definedName>
    <definedName name="CA_Education" localSheetId="4">[2]Others!#REF!</definedName>
    <definedName name="CA_Education" localSheetId="5">[2]Others!#REF!</definedName>
    <definedName name="CA_Education" localSheetId="6">[2]Others!#REF!</definedName>
    <definedName name="CA_Education" localSheetId="7">[1]Others!#REF!</definedName>
    <definedName name="CA_Education">[3]Others!#REF!</definedName>
    <definedName name="CA_Education___DISCONTINUED">#REF!</definedName>
    <definedName name="CA_Education___NEW">#REF!</definedName>
    <definedName name="CA_Education___Will_be_Available_December_1__2005">#REF!</definedName>
    <definedName name="CA_Education_dis">#REF!</definedName>
    <definedName name="CA_Integrated_Threat_Management_r_8___Boxed_Products____Weight__Dimensions__Units_Changes_Effective_July_1__2006">#REF!</definedName>
    <definedName name="CA_Integrated_Threat_Management_r_8___Boxed_Products___Will_Be_Available_May_1__2006">#REF!</definedName>
    <definedName name="CA_PC_MacLAN_r9_Discontinued">#REF!</definedName>
    <definedName name="CA_Protection_Suites_Media_Kit___Will_be_Available_January_1__2006">#REF!</definedName>
    <definedName name="CA_Server_Protection">#REF!</definedName>
    <definedName name="CA_Server_Protection___Boxed_Products___DISCONTINUE">#REF!</definedName>
    <definedName name="CA_Server_Protection___DISCONTINUE">#REF!</definedName>
    <definedName name="CA_Server_Protection___Discontinued_August_1__2005_DISCONTINUED">#REF!</definedName>
    <definedName name="CA_Server_Protection_ac" localSheetId="3">[1]SMB!#REF!</definedName>
    <definedName name="CA_Server_Protection_ac" localSheetId="4">[2]SMB!#REF!</definedName>
    <definedName name="CA_Server_Protection_ac" localSheetId="5">[2]SMB!#REF!</definedName>
    <definedName name="CA_Server_Protection_ac" localSheetId="6">[2]SMB!#REF!</definedName>
    <definedName name="CA_Server_Protection_ac" localSheetId="7">[1]SMB!#REF!</definedName>
    <definedName name="CA_Server_Protection_ac">[3]SMB!#REF!</definedName>
    <definedName name="CA_Server_Protection_Available_July_1__2005_NEW">#REF!</definedName>
    <definedName name="CA_Server_Protection_r2___Additional_Users___Boxed_Product___NEW">#REF!</definedName>
    <definedName name="CA_Server_Protection_r2___Additional_Users___Products_Upgrades___NEW">#REF!</definedName>
    <definedName name="CA_Server_Protection_r2___Maintenance_Renewal_SKUs_ONLY___Will_be_Available_April_1__2006">#REF!</definedName>
    <definedName name="CA_Server_Protection_r2_Base___5_Users___Boxed_Products___NEW">#REF!</definedName>
    <definedName name="CA_Server_Protection_r2_Base___5_Users___Products_Upgrades___NEW">#REF!</definedName>
    <definedName name="CAEDUCATION" localSheetId="3">[1]Others!#REF!</definedName>
    <definedName name="CAEDUCATION" localSheetId="4">[2]Others!#REF!</definedName>
    <definedName name="CAEDUCATION" localSheetId="5">[2]Others!#REF!</definedName>
    <definedName name="CAEDUCATION" localSheetId="6">[2]Others!#REF!</definedName>
    <definedName name="CAEDUCATION" localSheetId="7">[1]Others!#REF!</definedName>
    <definedName name="CAEDUCATION">[3]Others!#REF!</definedName>
    <definedName name="CAEDUCATIONNEW">[4]NEW!#REF!</definedName>
    <definedName name="Call_Center__eCommerce__Home_Service_Level_1__Home_Service_Level_2__eCommerce_for_Affiliates">#REF!</definedName>
    <definedName name="Canada_Retail_Consignment">#REF!</definedName>
    <definedName name="Changed">#REF!</definedName>
    <definedName name="Changed_Bab_r11.5_Linux">#REF!</definedName>
    <definedName name="Changed_Data_JUNE">#REF!</definedName>
    <definedName name="Changed_eTrust_Secure_Content_Manager_Anti_Spam_r8___Language_Change_Effective_March_21__2006">#REF!</definedName>
    <definedName name="Changed_eTrust_Secure_Content_Manager_Antivirus_Gateway_r8___Language_Change_Effective_March_21__2006">#REF!</definedName>
    <definedName name="Changed_eTrust_Secure_Content_Manager_r8___Language_Change_Effective_March_21__2006">#REF!</definedName>
    <definedName name="Changed_eTrust_Secure_Content_Manager_Suite_r8___Language_Change_Effective_March_21__2006">#REF!</definedName>
    <definedName name="Changed_eTrust_Secure_Content_Manager_Web_Filter_r8___Language_Change_Effective_March_21__2006">#REF!</definedName>
    <definedName name="Circuit_City_Retail">#REF!</definedName>
    <definedName name="CompUSA_Retail">#REF!</definedName>
    <definedName name="D_H_Disc">#REF!</definedName>
    <definedName name="Desktop_DNA_Professional_Discontinued">#REF!</definedName>
    <definedName name="dictBA">[16]Codes!$D$5:$D$19</definedName>
    <definedName name="dictNofWKScodes">[16]Codes!$A$5:$A$8</definedName>
    <definedName name="Disc_eAV_7.1">#REF!</definedName>
    <definedName name="Disc_ePP_r5">#REF!</definedName>
    <definedName name="DISCONTINUE">#REF!</definedName>
    <definedName name="Discontinued">#REF!</definedName>
    <definedName name="DISCONTINUED_JUNE">#REF!</definedName>
    <definedName name="Education_Changed">#REF!</definedName>
    <definedName name="Education_Discontinued">#REF!</definedName>
    <definedName name="ePP_CHANGED">#REF!</definedName>
    <definedName name="ERWIN_Disc">[4]DISCONTINUED!#REF!</definedName>
    <definedName name="ERWIN_SUITE" localSheetId="3">[1]AllFusion!#REF!</definedName>
    <definedName name="ERWIN_SUITE" localSheetId="4">[2]AllFusion!#REF!</definedName>
    <definedName name="ERWIN_SUITE" localSheetId="5">[2]AllFusion!#REF!</definedName>
    <definedName name="ERWIN_SUITE" localSheetId="6">[2]AllFusion!#REF!</definedName>
    <definedName name="ERWIN_SUITE" localSheetId="7">[1]AllFusion!#REF!</definedName>
    <definedName name="ERWIN_SUITE">[3]AllFusion!#REF!</definedName>
    <definedName name="ERwin_Suite_Bundle_4.0_Maintenance_Renewal" localSheetId="3">[1]AllFusion!#REF!</definedName>
    <definedName name="ERwin_Suite_Bundle_4.0_Maintenance_Renewal" localSheetId="4">[2]AllFusion!#REF!</definedName>
    <definedName name="ERwin_Suite_Bundle_4.0_Maintenance_Renewal" localSheetId="5">[2]AllFusion!#REF!</definedName>
    <definedName name="ERwin_Suite_Bundle_4.0_Maintenance_Renewal" localSheetId="6">[2]AllFusion!#REF!</definedName>
    <definedName name="ERwin_Suite_Bundle_4.0_Maintenance_Renewal" localSheetId="7">[1]AllFusion!#REF!</definedName>
    <definedName name="ERwin_Suite_Bundle_4.0_Maintenance_Renewal">[3]AllFusion!#REF!</definedName>
    <definedName name="ETR_AV_CU_CHA">[4]CHANGED!#REF!</definedName>
    <definedName name="ETR_BP" localSheetId="3">[1]eTrust!#REF!</definedName>
    <definedName name="ETR_BP" localSheetId="4">[2]eTrust!#REF!</definedName>
    <definedName name="ETR_BP" localSheetId="5">[2]eTrust!#REF!</definedName>
    <definedName name="ETR_BP" localSheetId="6">[2]eTrust!#REF!</definedName>
    <definedName name="ETR_BP" localSheetId="7">[1]eTrust!#REF!</definedName>
    <definedName name="ETR_BP">[3]eTrust!#REF!</definedName>
    <definedName name="ETR_SCM_CHA">[4]CHANGED!#REF!</definedName>
    <definedName name="ETR_SCM_CU_CHA">[4]CHANGED!#REF!</definedName>
    <definedName name="ETRAVCHANGED">#REF!</definedName>
    <definedName name="ETRMAINTACTIVE" localSheetId="3">[1]eTrust!#REF!</definedName>
    <definedName name="ETRMAINTACTIVE" localSheetId="4">[2]eTrust!#REF!</definedName>
    <definedName name="ETRMAINTACTIVE" localSheetId="5">[2]eTrust!#REF!</definedName>
    <definedName name="ETRMAINTACTIVE" localSheetId="6">[2]eTrust!#REF!</definedName>
    <definedName name="ETRMAINTACTIVE" localSheetId="7">[1]eTrust!#REF!</definedName>
    <definedName name="ETRMAINTACTIVE">[3]eTrust!#REF!</definedName>
    <definedName name="ETRNEW">#REF!</definedName>
    <definedName name="ETRSCMCU">#REF!</definedName>
    <definedName name="ETRSCMSUITE">#REF!</definedName>
    <definedName name="etrust">#REF!</definedName>
    <definedName name="eTrust_Anti_Spam_2.1_Home_Edition_for_Tiger_Direct___Change_Effective_May_31__2005">#REF!</definedName>
    <definedName name="eTrust_Anti_Spam_2.1_Home_Edition_for_Tiger_Direct__Multi_Packs___Discontinued_August_1__2005">#REF!</definedName>
    <definedName name="eTrust_Anti_Spam_2005_CD_in_Sleeve___Change_Effective_May_31__2005">#REF!</definedName>
    <definedName name="eTrust_Anti_Spam_r2.1__Multi_Packs___Discontinued_August_1__2005">#REF!</definedName>
    <definedName name="eTrust_Anti_Spam_r2.1_OEM___CHANGE">#REF!</definedName>
    <definedName name="eTrust_Antivirus__Will_be_Discontinued_May_1__2006">#REF!</definedName>
    <definedName name="eTrust_Antivirus_7.1_Upgrade_50_99_Users_ch">#REF!</definedName>
    <definedName name="eTrust_Antivirus_7.1_Upgrade_changed">#REF!</definedName>
    <definedName name="eTrust_Antivirus_dis">#REF!</definedName>
    <definedName name="eTrust_Antivirus_MAINT" localSheetId="3">'[1]Maint Renewal'!#REF!</definedName>
    <definedName name="eTrust_Antivirus_MAINT" localSheetId="4">'[2]Maint Renewal'!#REF!</definedName>
    <definedName name="eTrust_Antivirus_MAINT" localSheetId="5">'[2]Maint Renewal'!#REF!</definedName>
    <definedName name="eTrust_Antivirus_MAINT" localSheetId="6">'[2]Maint Renewal'!#REF!</definedName>
    <definedName name="eTrust_Antivirus_MAINT" localSheetId="7">'[1]Maint Renewal'!#REF!</definedName>
    <definedName name="eTrust_Antivirus_MAINT">'[3]Maint Renewal'!#REF!</definedName>
    <definedName name="eTrust_Antivirus_mr" localSheetId="3">'[1]Maint Renewal'!#REF!</definedName>
    <definedName name="eTrust_Antivirus_mr" localSheetId="4">'[2]Maint Renewal'!#REF!</definedName>
    <definedName name="eTrust_Antivirus_mr" localSheetId="5">'[2]Maint Renewal'!#REF!</definedName>
    <definedName name="eTrust_Antivirus_mr" localSheetId="6">'[2]Maint Renewal'!#REF!</definedName>
    <definedName name="eTrust_Antivirus_mr" localSheetId="7">'[1]Maint Renewal'!#REF!</definedName>
    <definedName name="eTrust_Antivirus_mr">'[3]Maint Renewal'!#REF!</definedName>
    <definedName name="eTrust_Antivirus_nw">#REF!</definedName>
    <definedName name="eTrust_Antivirus_r7_OEM">'[17]ACTIVE OEM'!$A$25</definedName>
    <definedName name="eTrust_Antivirus_r8___Boxed_Products___Weight__Dimensions__Units_and_Media_Changes_Effective_July_1__2006">#REF!</definedName>
    <definedName name="eTrust_Antivirus_r8___Boxed_Products___Will_Be_Available_May_1__2006">#REF!</definedName>
    <definedName name="eTrust_Antivirus_r8___Boxed_Products__NEW">#REF!</definedName>
    <definedName name="eTrust_Antivirus_r8___Competitive_Upgrade_Skus__NEW">#REF!</definedName>
    <definedName name="eTrust_Antivirus_r8___OLP_SKUs_Price_Changes_Effective_January_1__2006">#REF!</definedName>
    <definedName name="eTrust_Antivirus_r8__NEW">#REF!</definedName>
    <definedName name="eTrust_Antivirus_v7.1" localSheetId="3">[1]eTrust!#REF!</definedName>
    <definedName name="eTrust_Antivirus_v7.1" localSheetId="4">[2]eTrust!#REF!</definedName>
    <definedName name="eTrust_Antivirus_v7.1" localSheetId="5">[2]eTrust!#REF!</definedName>
    <definedName name="eTrust_Antivirus_v7.1" localSheetId="6">[2]eTrust!#REF!</definedName>
    <definedName name="eTrust_Antivirus_v7.1" localSheetId="7">[1]eTrust!#REF!</definedName>
    <definedName name="eTrust_Antivirus_v7.1">[3]eTrust!#REF!</definedName>
    <definedName name="eTrust_Antivirus_v7.1____Discontinued_on_January_1__2005">#REF!</definedName>
    <definedName name="eTrust_Antivirus_v7.1___Boxed_Products___Dis">#REF!</definedName>
    <definedName name="eTrust_Antivirus_v7.1___Boxed_Products___Discontinued_August_1__2005_DISCONTINUED">#REF!</definedName>
    <definedName name="eTrust_Antivirus_v7.1___Boxed_Products___Will_be_Discontinued_January_1__2006">#REF!</definedName>
    <definedName name="eTrust_Antivirus_v7.1___Discontinued_August_1__2005_DISCONTINUED">#REF!</definedName>
    <definedName name="eTrust_Antivirus_v7.1___Discontinued_on_January_1__2005">[4]DISCONTINUED!#REF!</definedName>
    <definedName name="eTrust_Antivirus_v7.1___Multi_Language___Available_July_1__2005_NEW">#REF!</definedName>
    <definedName name="eTrust_Antivirus_v7.1__Boxed_Products___Multi_Language___Available_July_1__2005">#REF!</definedName>
    <definedName name="eTrust_Antivirus_v7.1__Competitive_Upgrades" localSheetId="3">'[1]Limited Availability'!#REF!</definedName>
    <definedName name="eTrust_Antivirus_v7.1__Competitive_Upgrades" localSheetId="4">'[2]Limited Availability'!#REF!</definedName>
    <definedName name="eTrust_Antivirus_v7.1__Competitive_Upgrades" localSheetId="5">'[2]Limited Availability'!#REF!</definedName>
    <definedName name="eTrust_Antivirus_v7.1__Competitive_Upgrades" localSheetId="6">'[2]Limited Availability'!#REF!</definedName>
    <definedName name="eTrust_Antivirus_v7.1__Competitive_Upgrades" localSheetId="7">'[1]Limited Availability'!#REF!</definedName>
    <definedName name="eTrust_Antivirus_v7.1__Competitive_Upgrades">'[3]Limited Availability'!#REF!</definedName>
    <definedName name="eTrust_Antivirus_v7.1__Competitive_Upgrades____Discontinued_on_January_1__2005">#REF!</definedName>
    <definedName name="eTrust_Antivirus_v7.1__Competitive_Upgrades___Discontinued_August_1__2005_DISCONTINUED">#REF!</definedName>
    <definedName name="eTrust_Antivirus_v7.1__Competitive_Upgrades___Discontinued_on_January_1__2005">[4]DISCONTINUED!#REF!</definedName>
    <definedName name="eTrust_Antivirus_v7.1_OEM" localSheetId="3">'[9]ACTIVE OEM'!#REF!</definedName>
    <definedName name="eTrust_Antivirus_v7.1_OEM" localSheetId="4">'[10]ACTIVE OEM'!#REF!</definedName>
    <definedName name="eTrust_Antivirus_v7.1_OEM" localSheetId="5">'[10]ACTIVE OEM'!#REF!</definedName>
    <definedName name="eTrust_Antivirus_v7.1_OEM" localSheetId="6">'[10]ACTIVE OEM'!#REF!</definedName>
    <definedName name="eTrust_Antivirus_v7.1_OEM" localSheetId="7">'[9]ACTIVE OEM'!#REF!</definedName>
    <definedName name="eTrust_Antivirus_v7.1_OEM">'[11]ACTIVE OEM'!#REF!</definedName>
    <definedName name="eTrust_Dis">#REF!</definedName>
    <definedName name="eTRUST_DISCONTINUE">#REF!</definedName>
    <definedName name="eTrust_Discontinued">#REF!</definedName>
    <definedName name="eTrust_EZ_Armor_OEM">'[17]ACTIVE OEM'!$A$29</definedName>
    <definedName name="eTrust_EZ_Armor_r3.1_OEM" localSheetId="3">'[9]ACTIVE OEM'!#REF!</definedName>
    <definedName name="eTrust_EZ_Armor_r3.1_OEM" localSheetId="4">'[10]ACTIVE OEM'!#REF!</definedName>
    <definedName name="eTrust_EZ_Armor_r3.1_OEM" localSheetId="5">'[10]ACTIVE OEM'!#REF!</definedName>
    <definedName name="eTrust_EZ_Armor_r3.1_OEM" localSheetId="6">'[10]ACTIVE OEM'!#REF!</definedName>
    <definedName name="eTrust_EZ_Armor_r3.1_OEM" localSheetId="7">'[9]ACTIVE OEM'!#REF!</definedName>
    <definedName name="eTrust_EZ_Armor_r3.1_OEM">'[11]ACTIVE OEM'!#REF!</definedName>
    <definedName name="eTrust_Firewall_3.1" localSheetId="3">[1]eTrust!#REF!</definedName>
    <definedName name="eTrust_Firewall_3.1" localSheetId="4">[2]eTrust!#REF!</definedName>
    <definedName name="eTrust_Firewall_3.1" localSheetId="5">[2]eTrust!#REF!</definedName>
    <definedName name="eTrust_Firewall_3.1" localSheetId="6">[2]eTrust!#REF!</definedName>
    <definedName name="eTrust_Firewall_3.1" localSheetId="7">[1]eTrust!#REF!</definedName>
    <definedName name="eTrust_Firewall_3.1">[3]eTrust!#REF!</definedName>
    <definedName name="eTrust_Firewall_3.1____Discontinued_on_January_1__2005">#REF!</definedName>
    <definedName name="eTrust_Firewall_3.1___Boxed_Products___Will_be_Discontinued_January_1__2006">#REF!</definedName>
    <definedName name="eTrust_Firewall_3.1___Discontinued_on_January_1__2005">[4]DISCONTINUED!#REF!</definedName>
    <definedName name="eTrust_Firewall_3.1___Will_be_Available_April_1__2006">#REF!</definedName>
    <definedName name="eTrust_Firewall_r5.1_OEM" localSheetId="3">'[9]ACTIVE OEM'!#REF!</definedName>
    <definedName name="eTrust_Firewall_r5.1_OEM" localSheetId="4">'[10]ACTIVE OEM'!#REF!</definedName>
    <definedName name="eTrust_Firewall_r5.1_OEM" localSheetId="5">'[10]ACTIVE OEM'!#REF!</definedName>
    <definedName name="eTrust_Firewall_r5.1_OEM" localSheetId="6">'[10]ACTIVE OEM'!#REF!</definedName>
    <definedName name="eTrust_Firewall_r5.1_OEM" localSheetId="7">'[9]ACTIVE OEM'!#REF!</definedName>
    <definedName name="eTrust_Firewall_r5.1_OEM">'[11]ACTIVE OEM'!#REF!</definedName>
    <definedName name="eTrust_Integrated_Threat_Management_r_8___Boxed_Products__NEW">#REF!</definedName>
    <definedName name="eTrust_Integrated_Threat_Management_r_8___NEW">#REF!</definedName>
    <definedName name="eTrust_Intrusion_Detection_3.0_dis">#REF!</definedName>
    <definedName name="eTrust_Intrusion_Detection_nw">#REF!</definedName>
    <definedName name="eTrust_Personal_Firewall_r5.5_OEM_Bundle_w_Hardware___Available_August_17__2005">#REF!</definedName>
    <definedName name="etrust_pest_patrol_CHANGED">#REF!</definedName>
    <definedName name="eTrust_Pest_Patrol_Maintenance_Renewal___Available_July_1__2005_NEW">#REF!</definedName>
    <definedName name="eTrust_PestPatrol___Will_be_Discontinued_April_1__2006" localSheetId="3">'[1]Maint Renewal'!#REF!</definedName>
    <definedName name="eTrust_PestPatrol___Will_be_Discontinued_April_1__2006" localSheetId="4">'[2]Maint Renewal'!#REF!</definedName>
    <definedName name="eTrust_PestPatrol___Will_be_Discontinued_April_1__2006" localSheetId="5">'[2]Maint Renewal'!#REF!</definedName>
    <definedName name="eTrust_PestPatrol___Will_be_Discontinued_April_1__2006" localSheetId="6">'[2]Maint Renewal'!#REF!</definedName>
    <definedName name="eTrust_PestPatrol___Will_be_Discontinued_April_1__2006" localSheetId="7">'[1]Maint Renewal'!#REF!</definedName>
    <definedName name="eTrust_PestPatrol___Will_be_Discontinued_April_1__2006">'[3]Maint Renewal'!#REF!</definedName>
    <definedName name="eTrust_PestPatrol__GMR_SKUs_ONLY__Will_be_Discontinued_April_1__2006">#REF!</definedName>
    <definedName name="eTrust_PestPatrol_Anti_Spyware">#REF!</definedName>
    <definedName name="eTrust_PestPatrol_Anti_Spyware__Will_be_Discontinued_May_1__2006">#REF!</definedName>
    <definedName name="eTrust_PestPatrol_Anti_Spyware_Corporate_Edition_mr" localSheetId="3">'[1]Maint Renewal'!#REF!</definedName>
    <definedName name="eTrust_PestPatrol_Anti_Spyware_Corporate_Edition_mr" localSheetId="4">'[2]Maint Renewal'!#REF!</definedName>
    <definedName name="eTrust_PestPatrol_Anti_Spyware_Corporate_Edition_mr" localSheetId="5">'[2]Maint Renewal'!#REF!</definedName>
    <definedName name="eTrust_PestPatrol_Anti_Spyware_Corporate_Edition_mr" localSheetId="6">'[2]Maint Renewal'!#REF!</definedName>
    <definedName name="eTrust_PestPatrol_Anti_Spyware_Corporate_Edition_mr" localSheetId="7">'[1]Maint Renewal'!#REF!</definedName>
    <definedName name="eTrust_PestPatrol_Anti_Spyware_Corporate_Edition_mr">'[3]Maint Renewal'!#REF!</definedName>
    <definedName name="eTrust_PestPatrol_Anti_Spyware_Corporate_Edition_nw">#REF!</definedName>
    <definedName name="eTrust_PestPatrol_Anti_Spyware_Corporate_Edition_r5.01" localSheetId="3">[1]eTrust!#REF!</definedName>
    <definedName name="eTrust_PestPatrol_Anti_Spyware_Corporate_Edition_r5.01" localSheetId="4">[2]eTrust!#REF!</definedName>
    <definedName name="eTrust_PestPatrol_Anti_Spyware_Corporate_Edition_r5.01" localSheetId="5">[2]eTrust!#REF!</definedName>
    <definedName name="eTrust_PestPatrol_Anti_Spyware_Corporate_Edition_r5.01" localSheetId="6">[2]eTrust!#REF!</definedName>
    <definedName name="eTrust_PestPatrol_Anti_Spyware_Corporate_Edition_r5.01" localSheetId="7">[1]eTrust!#REF!</definedName>
    <definedName name="eTrust_PestPatrol_Anti_Spyware_Corporate_Edition_r5.01">[3]eTrust!#REF!</definedName>
    <definedName name="eTrust_PestPatrol_Anti_Spyware_Corporate_Edition_r5.02" localSheetId="3">[1]eTrust!#REF!</definedName>
    <definedName name="eTrust_PestPatrol_Anti_Spyware_Corporate_Edition_r5.02" localSheetId="4">[2]eTrust!#REF!</definedName>
    <definedName name="eTrust_PestPatrol_Anti_Spyware_Corporate_Edition_r5.02" localSheetId="5">[2]eTrust!#REF!</definedName>
    <definedName name="eTrust_PestPatrol_Anti_Spyware_Corporate_Edition_r5.02" localSheetId="6">[2]eTrust!#REF!</definedName>
    <definedName name="eTrust_PestPatrol_Anti_Spyware_Corporate_Edition_r5.02" localSheetId="7">[1]eTrust!#REF!</definedName>
    <definedName name="eTrust_PestPatrol_Anti_Spyware_Corporate_Edition_r5.02">[3]eTrust!#REF!</definedName>
    <definedName name="eTrust_PestPatrol_Anti_Spyware_Corporate_Edition_r5.02___Will_be_Discontinued_February_28__2006">#REF!</definedName>
    <definedName name="eTrust_PestPatrol_Anti_Spyware_Corporate_Edition_r5.02___Will_be_Discontinued_October_1__2006">#REF!</definedName>
    <definedName name="eTrust_PestPatrol_Anti_Spyware_Corporate_Edition_r5.02__Available_July_1__2005">#REF!</definedName>
    <definedName name="eTrust_PestPatrol_Anti_Spyware_Corporate_Edition_r5.02__Available_July_1__2005_NEW">#REF!</definedName>
    <definedName name="eTrust_PestPatrol_Anti_Spyware_mr" localSheetId="3">'[1]Maint Renewal'!#REF!</definedName>
    <definedName name="eTrust_PestPatrol_Anti_Spyware_mr" localSheetId="4">'[2]Maint Renewal'!#REF!</definedName>
    <definedName name="eTrust_PestPatrol_Anti_Spyware_mr" localSheetId="5">'[2]Maint Renewal'!#REF!</definedName>
    <definedName name="eTrust_PestPatrol_Anti_Spyware_mr" localSheetId="6">'[2]Maint Renewal'!#REF!</definedName>
    <definedName name="eTrust_PestPatrol_Anti_Spyware_mr" localSheetId="7">'[1]Maint Renewal'!#REF!</definedName>
    <definedName name="eTrust_PestPatrol_Anti_Spyware_mr">'[3]Maint Renewal'!#REF!</definedName>
    <definedName name="eTrust_PestPatrol_Anti_Spyware_mr_MAINT" localSheetId="3">'[1]Maint Renewal'!#REF!</definedName>
    <definedName name="eTrust_PestPatrol_Anti_Spyware_mr_MAINT" localSheetId="4">'[2]Maint Renewal'!#REF!</definedName>
    <definedName name="eTrust_PestPatrol_Anti_Spyware_mr_MAINT" localSheetId="5">'[2]Maint Renewal'!#REF!</definedName>
    <definedName name="eTrust_PestPatrol_Anti_Spyware_mr_MAINT" localSheetId="6">'[2]Maint Renewal'!#REF!</definedName>
    <definedName name="eTrust_PestPatrol_Anti_Spyware_mr_MAINT" localSheetId="7">'[1]Maint Renewal'!#REF!</definedName>
    <definedName name="eTrust_PestPatrol_Anti_Spyware_mr_MAINT">'[3]Maint Renewal'!#REF!</definedName>
    <definedName name="eTrust_PestPatrol_Anti_Spyware_NEW">#REF!</definedName>
    <definedName name="eTrust_PestPatrol_Anti_Spyware_r4.5" localSheetId="3">[1]eTrust!#REF!</definedName>
    <definedName name="eTrust_PestPatrol_Anti_Spyware_r4.5" localSheetId="4">[2]eTrust!#REF!</definedName>
    <definedName name="eTrust_PestPatrol_Anti_Spyware_r4.5" localSheetId="5">[2]eTrust!#REF!</definedName>
    <definedName name="eTrust_PestPatrol_Anti_Spyware_r4.5" localSheetId="6">[2]eTrust!#REF!</definedName>
    <definedName name="eTrust_PestPatrol_Anti_Spyware_r4.5" localSheetId="7">[1]eTrust!#REF!</definedName>
    <definedName name="eTrust_PestPatrol_Anti_Spyware_r4.5">[3]eTrust!#REF!</definedName>
    <definedName name="eTrust_PestPatrol_Anti_Spyware_r5" localSheetId="3">[1]eTrust!#REF!</definedName>
    <definedName name="eTrust_PestPatrol_Anti_Spyware_r5" localSheetId="4">[2]eTrust!#REF!</definedName>
    <definedName name="eTrust_PestPatrol_Anti_Spyware_r5" localSheetId="5">[2]eTrust!#REF!</definedName>
    <definedName name="eTrust_PestPatrol_Anti_Spyware_r5" localSheetId="6">[2]eTrust!#REF!</definedName>
    <definedName name="eTrust_PestPatrol_Anti_Spyware_r5" localSheetId="7">[1]eTrust!#REF!</definedName>
    <definedName name="eTrust_PestPatrol_Anti_Spyware_r5">[3]eTrust!#REF!</definedName>
    <definedName name="eTrust_PestPatrol_Anti_Spyware_r5___Available_July_1__2005_NEW">#REF!</definedName>
    <definedName name="eTrust_PestPatrol_Anti_Spyware_r5___Changes_Effective_May_1__2005">#REF!</definedName>
    <definedName name="eTrust_PestPatrol_Anti_Spyware_r5___Discontinued_June_1__2005">#REF!</definedName>
    <definedName name="eTrust_PestPatrol_Anti_Spyware_r5___Will_Be_Discontinued_April_1__2006" localSheetId="3">[1]eTrust!#REF!</definedName>
    <definedName name="eTrust_PestPatrol_Anti_Spyware_r5___Will_Be_Discontinued_April_1__2006" localSheetId="4">[2]eTrust!#REF!</definedName>
    <definedName name="eTrust_PestPatrol_Anti_Spyware_r5___Will_Be_Discontinued_April_1__2006" localSheetId="5">[2]eTrust!#REF!</definedName>
    <definedName name="eTrust_PestPatrol_Anti_Spyware_r5___Will_Be_Discontinued_April_1__2006" localSheetId="6">[2]eTrust!#REF!</definedName>
    <definedName name="eTrust_PestPatrol_Anti_Spyware_r5___Will_Be_Discontinued_April_1__2006" localSheetId="7">[1]eTrust!#REF!</definedName>
    <definedName name="eTrust_PestPatrol_Anti_Spyware_r5___Will_Be_Discontinued_April_1__2006">[3]eTrust!#REF!</definedName>
    <definedName name="eTrust_PestPatrol_Anti_Spyware_r5_OEM" localSheetId="3">'[9]ACTIVE OEM'!#REF!</definedName>
    <definedName name="eTrust_PestPatrol_Anti_Spyware_r5_OEM" localSheetId="4">'[10]ACTIVE OEM'!#REF!</definedName>
    <definedName name="eTrust_PestPatrol_Anti_Spyware_r5_OEM" localSheetId="5">'[10]ACTIVE OEM'!#REF!</definedName>
    <definedName name="eTrust_PestPatrol_Anti_Spyware_r5_OEM" localSheetId="6">'[10]ACTIVE OEM'!#REF!</definedName>
    <definedName name="eTrust_PestPatrol_Anti_Spyware_r5_OEM" localSheetId="7">'[9]ACTIVE OEM'!#REF!</definedName>
    <definedName name="eTrust_PestPatrol_Anti_Spyware_r5_OEM">'[11]ACTIVE OEM'!#REF!</definedName>
    <definedName name="eTrust_PestPatrol_Corporate_Edition_r8">#REF!</definedName>
    <definedName name="eTrust_PestPatrol_Corporate_Edition_r8.0___Boxed_Products___Weight__Dimensions__Units_Changes_Effective_July_1__2006">#REF!</definedName>
    <definedName name="eTrust_PestPatrol_Corporate_Edition_r8.0___Boxed_Products___Will_Be_Available_March_13__2006">#REF!</definedName>
    <definedName name="eTrust_PestPatrol_Corporate_Edition_r8___Boxed_Products___NEW">#REF!</definedName>
    <definedName name="eTrust_PestPatrol_Corporate_Edition_r8___Boxed_Products__ACTIVE" localSheetId="3">'[1]eTrust r8'!#REF!</definedName>
    <definedName name="eTrust_PestPatrol_Corporate_Edition_r8___Boxed_Products__ACTIVE" localSheetId="4">'[2]eTrust r8'!#REF!</definedName>
    <definedName name="eTrust_PestPatrol_Corporate_Edition_r8___Boxed_Products__ACTIVE" localSheetId="5">'[2]eTrust r8'!#REF!</definedName>
    <definedName name="eTrust_PestPatrol_Corporate_Edition_r8___Boxed_Products__ACTIVE" localSheetId="6">'[2]eTrust r8'!#REF!</definedName>
    <definedName name="eTrust_PestPatrol_Corporate_Edition_r8___Boxed_Products__ACTIVE" localSheetId="7">'[1]eTrust r8'!#REF!</definedName>
    <definedName name="eTrust_PestPatrol_Corporate_Edition_r8___Boxed_Products__ACTIVE">'[3]eTrust r8'!#REF!</definedName>
    <definedName name="eTrust_PestPatrol_Corporate_Edition_r8___NEW">#REF!</definedName>
    <definedName name="eTrust_PestPatrol_Home_Edition_r5___Multilanguage___Will_Be_Available_May_1__2005">#REF!</definedName>
    <definedName name="eTrust_Retail___Best_Buy">#REF!</definedName>
    <definedName name="eTrust_Retail___Circuit_City">#REF!</definedName>
    <definedName name="eTrust_Retail___Comp_USA">#REF!</definedName>
    <definedName name="eTrust_Retail___Comp_USA___Desktop_DNA_will_be_Available_May_01__2005">#REF!</definedName>
    <definedName name="eTrust_Retail___French_Canadian">#REF!</definedName>
    <definedName name="eTrust_Retail___French_Canadian____Change_Effective_August_1__2005">#REF!</definedName>
    <definedName name="eTrust_Retail___French_Canadian___Change_Effective_May_1__2005">#REF!</definedName>
    <definedName name="eTrust_Retail___Office_Depot">#REF!</definedName>
    <definedName name="eTrust_Retail___Sam_s_Club">#REF!</definedName>
    <definedName name="eTrust_Retail___Staples">#REF!</definedName>
    <definedName name="eTrust_Retail___Target">#REF!</definedName>
    <definedName name="eTrust_Retail___Tiger_Direct">#REF!</definedName>
    <definedName name="eTrust_Retail___Wal_Mart">#REF!</definedName>
    <definedName name="eTrust_Retail_Student_Teacher_Edition">#REF!</definedName>
    <definedName name="eTrust_Secure_Content_Manager_Anti_Spam_r8__ACTIVE" localSheetId="3">'[1]eTrust r8'!#REF!</definedName>
    <definedName name="eTrust_Secure_Content_Manager_Anti_Spam_r8__ACTIVE" localSheetId="4">'[2]eTrust r8'!#REF!</definedName>
    <definedName name="eTrust_Secure_Content_Manager_Anti_Spam_r8__ACTIVE" localSheetId="5">'[2]eTrust r8'!#REF!</definedName>
    <definedName name="eTrust_Secure_Content_Manager_Anti_Spam_r8__ACTIVE" localSheetId="6">'[2]eTrust r8'!#REF!</definedName>
    <definedName name="eTrust_Secure_Content_Manager_Anti_Spam_r8__ACTIVE" localSheetId="7">'[1]eTrust r8'!#REF!</definedName>
    <definedName name="eTrust_Secure_Content_Manager_Anti_Spam_r8__ACTIVE">'[3]eTrust r8'!#REF!</definedName>
    <definedName name="eTrust_Secure_Content_Manager_Anti_Spam_r8__NEW">#REF!</definedName>
    <definedName name="eTrust_Secure_Content_Manager_Antivirus_Gateway_r8__ACTIVE" localSheetId="3">'[1]eTrust r8'!#REF!</definedName>
    <definedName name="eTrust_Secure_Content_Manager_Antivirus_Gateway_r8__ACTIVE" localSheetId="4">'[2]eTrust r8'!#REF!</definedName>
    <definedName name="eTrust_Secure_Content_Manager_Antivirus_Gateway_r8__ACTIVE" localSheetId="5">'[2]eTrust r8'!#REF!</definedName>
    <definedName name="eTrust_Secure_Content_Manager_Antivirus_Gateway_r8__ACTIVE" localSheetId="6">'[2]eTrust r8'!#REF!</definedName>
    <definedName name="eTrust_Secure_Content_Manager_Antivirus_Gateway_r8__ACTIVE" localSheetId="7">'[1]eTrust r8'!#REF!</definedName>
    <definedName name="eTrust_Secure_Content_Manager_Antivirus_Gateway_r8__ACTIVE">'[3]eTrust r8'!#REF!</definedName>
    <definedName name="eTrust_Secure_Content_Manager_Antivirus_Gateway_r8__NEW">#REF!</definedName>
    <definedName name="eTrust_Secure_Content_Manager_Gateway">#REF!</definedName>
    <definedName name="eTrust_Secure_Content_Manager_Gateway_dis">#REF!</definedName>
    <definedName name="eTrust_Secure_Content_Manager_Gateway_v1.1" localSheetId="3">[1]eTrust!#REF!</definedName>
    <definedName name="eTrust_Secure_Content_Manager_Gateway_v1.1" localSheetId="4">[2]eTrust!#REF!</definedName>
    <definedName name="eTrust_Secure_Content_Manager_Gateway_v1.1" localSheetId="5">[2]eTrust!#REF!</definedName>
    <definedName name="eTrust_Secure_Content_Manager_Gateway_v1.1" localSheetId="6">[2]eTrust!#REF!</definedName>
    <definedName name="eTrust_Secure_Content_Manager_Gateway_v1.1" localSheetId="7">[1]eTrust!#REF!</definedName>
    <definedName name="eTrust_Secure_Content_Manager_Gateway_v1.1">[3]eTrust!#REF!</definedName>
    <definedName name="eTrust_Secure_Content_Manager_Gateway_v1.1___Will_be_Discontinued_Effective_July_1__2006">#REF!</definedName>
    <definedName name="eTrust_Secure_Content_Manager_Gateway_v1.1_Competitve_Upgrades" localSheetId="3">'[1]Limited Availability'!#REF!</definedName>
    <definedName name="eTrust_Secure_Content_Manager_Gateway_v1.1_Competitve_Upgrades" localSheetId="4">'[2]Limited Availability'!#REF!</definedName>
    <definedName name="eTrust_Secure_Content_Manager_Gateway_v1.1_Competitve_Upgrades" localSheetId="5">'[2]Limited Availability'!#REF!</definedName>
    <definedName name="eTrust_Secure_Content_Manager_Gateway_v1.1_Competitve_Upgrades" localSheetId="6">'[2]Limited Availability'!#REF!</definedName>
    <definedName name="eTrust_Secure_Content_Manager_Gateway_v1.1_Competitve_Upgrades" localSheetId="7">'[1]Limited Availability'!#REF!</definedName>
    <definedName name="eTrust_Secure_Content_Manager_Gateway_v1.1_Competitve_Upgrades">'[3]Limited Availability'!#REF!</definedName>
    <definedName name="eTrust_Secure_Content_Manager_Gateway_v1.1_Competitve_Upgrades____Discontinued_on_January_1__2005">#REF!</definedName>
    <definedName name="eTrust_Secure_Content_Manager_Gateway_v1.1_Competitve_Upgrades___Will_be_Discontinued_Effective_July_1__2006">#REF!</definedName>
    <definedName name="eTrust_Secure_Content_Manager_r8">#REF!</definedName>
    <definedName name="eTrust_Secure_Content_Manager_r8___ACTIVE" localSheetId="3">'[1]eTrust r8'!#REF!</definedName>
    <definedName name="eTrust_Secure_Content_Manager_r8___ACTIVE" localSheetId="4">'[2]eTrust r8'!#REF!</definedName>
    <definedName name="eTrust_Secure_Content_Manager_r8___ACTIVE" localSheetId="5">'[2]eTrust r8'!#REF!</definedName>
    <definedName name="eTrust_Secure_Content_Manager_r8___ACTIVE" localSheetId="6">'[2]eTrust r8'!#REF!</definedName>
    <definedName name="eTrust_Secure_Content_Manager_r8___ACTIVE" localSheetId="7">'[1]eTrust r8'!#REF!</definedName>
    <definedName name="eTrust_Secure_Content_Manager_r8___ACTIVE">'[3]eTrust r8'!#REF!</definedName>
    <definedName name="eTrust_Secure_Content_Manager_r8___NEW">#REF!</definedName>
    <definedName name="eTrust_Secure_Content_Manager_Suite_nw">#REF!</definedName>
    <definedName name="eTrust_Secure_Content_Manager_Suite_r8___ACTIVE" localSheetId="3">'[1]eTrust r8'!#REF!</definedName>
    <definedName name="eTrust_Secure_Content_Manager_Suite_r8___ACTIVE" localSheetId="4">'[2]eTrust r8'!#REF!</definedName>
    <definedName name="eTrust_Secure_Content_Manager_Suite_r8___ACTIVE" localSheetId="5">'[2]eTrust r8'!#REF!</definedName>
    <definedName name="eTrust_Secure_Content_Manager_Suite_r8___ACTIVE" localSheetId="6">'[2]eTrust r8'!#REF!</definedName>
    <definedName name="eTrust_Secure_Content_Manager_Suite_r8___ACTIVE" localSheetId="7">'[1]eTrust r8'!#REF!</definedName>
    <definedName name="eTrust_Secure_Content_Manager_Suite_r8___ACTIVE">'[3]eTrust r8'!#REF!</definedName>
    <definedName name="eTrust_Secure_Content_Manager_Suite_r8__NEW">#REF!</definedName>
    <definedName name="eTrust_Secure_Content_Manager_Suite_v1.1" localSheetId="3">[1]eTrust!#REF!</definedName>
    <definedName name="eTrust_Secure_Content_Manager_Suite_v1.1" localSheetId="4">[2]eTrust!#REF!</definedName>
    <definedName name="eTrust_Secure_Content_Manager_Suite_v1.1" localSheetId="5">[2]eTrust!#REF!</definedName>
    <definedName name="eTrust_Secure_Content_Manager_Suite_v1.1" localSheetId="6">[2]eTrust!#REF!</definedName>
    <definedName name="eTrust_Secure_Content_Manager_Suite_v1.1" localSheetId="7">[1]eTrust!#REF!</definedName>
    <definedName name="eTrust_Secure_Content_Manager_Suite_v1.1">[3]eTrust!#REF!</definedName>
    <definedName name="eTrust_Secure_Content_Manager_Suite_v1.1____Discontinued_on_January_1__2005">#REF!</definedName>
    <definedName name="eTrust_Secure_Content_Manager_Suite_v1.1___Discontinued_on_January_1__2005">[4]DISCONTINUED!#REF!</definedName>
    <definedName name="eTrust_Secure_Content_Manager_Suite_v1.1___Will_be_Discontinued_Effective_July_1__2006">#REF!</definedName>
    <definedName name="eTrust_Secure_Content_Manager_Suite_v1.1_Competitive_Upgrades" localSheetId="3">'[1]Limited Availability'!#REF!</definedName>
    <definedName name="eTrust_Secure_Content_Manager_Suite_v1.1_Competitive_Upgrades" localSheetId="4">'[2]Limited Availability'!#REF!</definedName>
    <definedName name="eTrust_Secure_Content_Manager_Suite_v1.1_Competitive_Upgrades" localSheetId="5">'[2]Limited Availability'!#REF!</definedName>
    <definedName name="eTrust_Secure_Content_Manager_Suite_v1.1_Competitive_Upgrades" localSheetId="6">'[2]Limited Availability'!#REF!</definedName>
    <definedName name="eTrust_Secure_Content_Manager_Suite_v1.1_Competitive_Upgrades" localSheetId="7">'[1]Limited Availability'!#REF!</definedName>
    <definedName name="eTrust_Secure_Content_Manager_Suite_v1.1_Competitive_Upgrades">'[3]Limited Availability'!#REF!</definedName>
    <definedName name="eTrust_Secure_Content_Manager_Suite_v1.1_Competitive_Upgrades____Discontinued_on_January_1__2005">#REF!</definedName>
    <definedName name="eTrust_Secure_Content_Manager_Suite_v1.1_Competitive_Upgrades___Discontinued_on_January_1__2005">[4]DISCONTINUED!#REF!</definedName>
    <definedName name="eTrust_Secure_Content_Manager_Suite_v1.1_Competitive_Upgrades___Will_be_Discontinued_Effective_July_1__2006">#REF!</definedName>
    <definedName name="eTrust_Secure_Content_Manager_Suite_v1.1_dis">#REF!</definedName>
    <definedName name="eTrust_Secure_Content_Manager_Web_Filter_r8___ACTIVE" localSheetId="3">'[1]eTrust r8'!#REF!</definedName>
    <definedName name="eTrust_Secure_Content_Manager_Web_Filter_r8___ACTIVE" localSheetId="4">'[2]eTrust r8'!#REF!</definedName>
    <definedName name="eTrust_Secure_Content_Manager_Web_Filter_r8___ACTIVE" localSheetId="5">'[2]eTrust r8'!#REF!</definedName>
    <definedName name="eTrust_Secure_Content_Manager_Web_Filter_r8___ACTIVE" localSheetId="6">'[2]eTrust r8'!#REF!</definedName>
    <definedName name="eTrust_Secure_Content_Manager_Web_Filter_r8___ACTIVE" localSheetId="7">'[1]eTrust r8'!#REF!</definedName>
    <definedName name="eTrust_Secure_Content_Manager_Web_Filter_r8___ACTIVE">'[3]eTrust r8'!#REF!</definedName>
    <definedName name="eTrust_Secure_Content_Manager_Web_Filter_r8__NEW">#REF!</definedName>
    <definedName name="eTrust_Total_Internet_Security_Suite_r1_OEM_Bundle_with_hardware___Available_August_5__2005">#REF!</definedName>
    <definedName name="eTrust8_ACTIVE" localSheetId="3">'[1]eTrust r8'!#REF!</definedName>
    <definedName name="eTrust8_ACTIVE" localSheetId="4">'[2]eTrust r8'!#REF!</definedName>
    <definedName name="eTrust8_ACTIVE" localSheetId="5">'[2]eTrust r8'!#REF!</definedName>
    <definedName name="eTrust8_ACTIVE" localSheetId="6">'[2]eTrust r8'!#REF!</definedName>
    <definedName name="eTrust8_ACTIVE" localSheetId="7">'[1]eTrust r8'!#REF!</definedName>
    <definedName name="eTrust8_ACTIVE">'[3]eTrust r8'!#REF!</definedName>
    <definedName name="ETRUSTAVMAINTNEW">[4]NEW!#REF!</definedName>
    <definedName name="ETRUSTCHANGED">#REF!</definedName>
    <definedName name="eTrustENTMAINTNEW">#REF!</definedName>
    <definedName name="ETRUSTNEW">#REF!</definedName>
    <definedName name="General_Retail_Disc">#REF!</definedName>
    <definedName name="GMR_SKUs___CA_Anti_Spam_for_Business___Will_be_Available_July_1__2006">#REF!</definedName>
    <definedName name="Ingram_Disc">#REF!</definedName>
    <definedName name="IQ_Crew_Project__Circuit_City">#REF!</definedName>
    <definedName name="L_DACTIVE" localSheetId="3">'[1]BrightStor r11.1'!#REF!</definedName>
    <definedName name="L_DACTIVE" localSheetId="4">'[2]BrightStor r11.1'!#REF!</definedName>
    <definedName name="L_DACTIVE" localSheetId="5">'[2]BrightStor r11.1'!#REF!</definedName>
    <definedName name="L_DACTIVE" localSheetId="6">'[2]BrightStor r11.1'!#REF!</definedName>
    <definedName name="L_DACTIVE" localSheetId="7">'[1]BrightStor r11.1'!#REF!</definedName>
    <definedName name="L_DACTIVE">'[3]BrightStor r11.1'!#REF!</definedName>
    <definedName name="L_DCHANGEDTAB">#REF!</definedName>
    <definedName name="Limited_Availability_DISC">[4]DISCONTINUED!#REF!</definedName>
    <definedName name="Limited_Availability_Discontinued">#REF!</definedName>
    <definedName name="LINUXCHANGETAB">#REF!</definedName>
    <definedName name="Maintenance_Renewal" localSheetId="3">'[1]Maint Renewal'!#REF!</definedName>
    <definedName name="Maintenance_Renewal" localSheetId="4">'[2]Maint Renewal'!#REF!</definedName>
    <definedName name="Maintenance_Renewal" localSheetId="5">'[2]Maint Renewal'!#REF!</definedName>
    <definedName name="Maintenance_Renewal" localSheetId="6">'[2]Maint Renewal'!#REF!</definedName>
    <definedName name="Maintenance_Renewal" localSheetId="7">'[1]Maint Renewal'!#REF!</definedName>
    <definedName name="Maintenance_Renewal">'[3]Maint Renewal'!#REF!</definedName>
    <definedName name="Media_Kits" localSheetId="3">[1]Others!#REF!</definedName>
    <definedName name="Media_Kits" localSheetId="4">[2]Others!#REF!</definedName>
    <definedName name="Media_Kits" localSheetId="5">[2]Others!#REF!</definedName>
    <definedName name="Media_Kits" localSheetId="6">[2]Others!#REF!</definedName>
    <definedName name="Media_Kits" localSheetId="7">[1]Others!#REF!</definedName>
    <definedName name="Media_Kits">[3]Others!#REF!</definedName>
    <definedName name="Navarre_Disc">#REF!</definedName>
    <definedName name="NetViz_IT_Documentation_Suite___ACTIVE" localSheetId="3">[1]Unicenter!#REF!</definedName>
    <definedName name="NetViz_IT_Documentation_Suite___ACTIVE" localSheetId="4">[2]Unicenter!#REF!</definedName>
    <definedName name="NetViz_IT_Documentation_Suite___ACTIVE" localSheetId="5">[2]Unicenter!#REF!</definedName>
    <definedName name="NetViz_IT_Documentation_Suite___ACTIVE" localSheetId="6">[2]Unicenter!#REF!</definedName>
    <definedName name="NetViz_IT_Documentation_Suite___ACTIVE" localSheetId="7">[1]Unicenter!#REF!</definedName>
    <definedName name="NetViz_IT_Documentation_Suite___ACTIVE">[3]Unicenter!#REF!</definedName>
    <definedName name="NetViz_IT_Documentation_Suite___NEW">#REF!</definedName>
    <definedName name="NetViz_Maintenance_Renewal___NEW">#REF!</definedName>
    <definedName name="NetViz_Professional_r7.1___ACTIVE" localSheetId="3">[1]Unicenter!#REF!</definedName>
    <definedName name="NetViz_Professional_r7.1___ACTIVE" localSheetId="4">[2]Unicenter!#REF!</definedName>
    <definedName name="NetViz_Professional_r7.1___ACTIVE" localSheetId="5">[2]Unicenter!#REF!</definedName>
    <definedName name="NetViz_Professional_r7.1___ACTIVE" localSheetId="6">[2]Unicenter!#REF!</definedName>
    <definedName name="NetViz_Professional_r7.1___ACTIVE" localSheetId="7">[1]Unicenter!#REF!</definedName>
    <definedName name="NetViz_Professional_r7.1___ACTIVE">[3]Unicenter!#REF!</definedName>
    <definedName name="NetViz_Professional_r7.1___NEW">#REF!</definedName>
    <definedName name="NetViz_WebView_r7.1____ACTIVE" localSheetId="3">[1]Unicenter!#REF!</definedName>
    <definedName name="NetViz_WebView_r7.1____ACTIVE" localSheetId="4">[2]Unicenter!#REF!</definedName>
    <definedName name="NetViz_WebView_r7.1____ACTIVE" localSheetId="5">[2]Unicenter!#REF!</definedName>
    <definedName name="NetViz_WebView_r7.1____ACTIVE" localSheetId="6">[2]Unicenter!#REF!</definedName>
    <definedName name="NetViz_WebView_r7.1____ACTIVE" localSheetId="7">[1]Unicenter!#REF!</definedName>
    <definedName name="NetViz_WebView_r7.1____ACTIVE">[3]Unicenter!#REF!</definedName>
    <definedName name="NetViz_WebView_r7.1____NEW">#REF!</definedName>
    <definedName name="NETWCHANGEDTAB">#REF!</definedName>
    <definedName name="NEW">#REF!</definedName>
    <definedName name="New_CA_Integrated_Threat_Management_GMR_SKUs_ONLY___Will_Be_Available_April_1__2006">#REF!</definedName>
    <definedName name="New_CA_Integrated_Threat_Management_r8___Migration">#REF!</definedName>
    <definedName name="New_eTrust_Antivirus___GMR_SKUs_ONLY___Will_Be_Available_April_1__2006">#REF!</definedName>
    <definedName name="New_eTrust_PestPatrol___GMR_SKUs_ONLY___Will_Be_Available_April_1__2006">#REF!</definedName>
    <definedName name="NEW_JUNE">#REF!</definedName>
    <definedName name="New_Unicenter_Service_Desk_Knowledge_Tools_r11.2____Will_Be_Available_April_1__2006" localSheetId="3">[13]NEW!#REF!</definedName>
    <definedName name="New_Unicenter_Service_Desk_Knowledge_Tools_r11.2____Will_Be_Available_April_1__2006" localSheetId="4">[14]NEW!#REF!</definedName>
    <definedName name="New_Unicenter_Service_Desk_Knowledge_Tools_r11.2____Will_Be_Available_April_1__2006" localSheetId="5">[14]NEW!#REF!</definedName>
    <definedName name="New_Unicenter_Service_Desk_Knowledge_Tools_r11.2____Will_Be_Available_April_1__2006" localSheetId="6">[14]NEW!#REF!</definedName>
    <definedName name="New_Unicenter_Service_Desk_Knowledge_Tools_r11.2____Will_Be_Available_April_1__2006" localSheetId="7">[13]NEW!#REF!</definedName>
    <definedName name="New_Unicenter_Service_Desk_Knowledge_Tools_r11.2____Will_Be_Available_April_1__2006">[15]NEW!#REF!</definedName>
    <definedName name="New_Unicenter_Service_Desk_r11.2_Concurrent_User___Will_Be_Available_April_1__2006" localSheetId="3">[13]NEW!#REF!</definedName>
    <definedName name="New_Unicenter_Service_Desk_r11.2_Concurrent_User___Will_Be_Available_April_1__2006" localSheetId="4">[14]NEW!#REF!</definedName>
    <definedName name="New_Unicenter_Service_Desk_r11.2_Concurrent_User___Will_Be_Available_April_1__2006" localSheetId="5">[14]NEW!#REF!</definedName>
    <definedName name="New_Unicenter_Service_Desk_r11.2_Concurrent_User___Will_Be_Available_April_1__2006" localSheetId="6">[14]NEW!#REF!</definedName>
    <definedName name="New_Unicenter_Service_Desk_r11.2_Concurrent_User___Will_Be_Available_April_1__2006" localSheetId="7">[13]NEW!#REF!</definedName>
    <definedName name="New_Unicenter_Service_Desk_r11.2_Concurrent_User___Will_Be_Available_April_1__2006">[15]NEW!#REF!</definedName>
    <definedName name="New_Unicenter_Svc_Desk_Dashboard_r11.2____Will_Be_Available_April_1__2006" localSheetId="3">[13]NEW!#REF!</definedName>
    <definedName name="New_Unicenter_Svc_Desk_Dashboard_r11.2____Will_Be_Available_April_1__2006" localSheetId="4">[14]NEW!#REF!</definedName>
    <definedName name="New_Unicenter_Svc_Desk_Dashboard_r11.2____Will_Be_Available_April_1__2006" localSheetId="5">[14]NEW!#REF!</definedName>
    <definedName name="New_Unicenter_Svc_Desk_Dashboard_r11.2____Will_Be_Available_April_1__2006" localSheetId="6">[14]NEW!#REF!</definedName>
    <definedName name="New_Unicenter_Svc_Desk_Dashboard_r11.2____Will_Be_Available_April_1__2006" localSheetId="7">[13]NEW!#REF!</definedName>
    <definedName name="New_Unicenter_Svc_Desk_Dashboard_r11.2____Will_Be_Available_April_1__2006">[15]NEW!#REF!</definedName>
    <definedName name="New_Unicenter_Svc_Desk_Knowledge_Tools_User_r11.2___Will_Be_Available_April_1__2006" localSheetId="3">[13]NEW!#REF!</definedName>
    <definedName name="New_Unicenter_Svc_Desk_Knowledge_Tools_User_r11.2___Will_Be_Available_April_1__2006" localSheetId="4">[14]NEW!#REF!</definedName>
    <definedName name="New_Unicenter_Svc_Desk_Knowledge_Tools_User_r11.2___Will_Be_Available_April_1__2006" localSheetId="5">[14]NEW!#REF!</definedName>
    <definedName name="New_Unicenter_Svc_Desk_Knowledge_Tools_User_r11.2___Will_Be_Available_April_1__2006" localSheetId="6">[14]NEW!#REF!</definedName>
    <definedName name="New_Unicenter_Svc_Desk_Knowledge_Tools_User_r11.2___Will_Be_Available_April_1__2006" localSheetId="7">[13]NEW!#REF!</definedName>
    <definedName name="New_Unicenter_Svc_Desk_Knowledge_Tools_User_r11.2___Will_Be_Available_April_1__2006">[15]NEW!#REF!</definedName>
    <definedName name="NWACTIVE" localSheetId="3">'[1]BrightStor r11.1'!#REF!</definedName>
    <definedName name="NWACTIVE" localSheetId="4">'[2]BrightStor r11.1'!#REF!</definedName>
    <definedName name="NWACTIVE" localSheetId="5">'[2]BrightStor r11.1'!#REF!</definedName>
    <definedName name="NWACTIVE" localSheetId="6">'[2]BrightStor r11.1'!#REF!</definedName>
    <definedName name="NWACTIVE" localSheetId="7">'[1]BrightStor r11.1'!#REF!</definedName>
    <definedName name="NWACTIVE">'[3]BrightStor r11.1'!#REF!</definedName>
    <definedName name="OEM_Disc">#REF!</definedName>
    <definedName name="Office_Depot_Retail">#REF!</definedName>
    <definedName name="Office_MAX_Retail">#REF!</definedName>
    <definedName name="Program">#REF!</definedName>
    <definedName name="PROTACTIVE" localSheetId="3">'[1]BrightStor r11.1'!#REF!</definedName>
    <definedName name="PROTACTIVE" localSheetId="4">'[2]BrightStor r11.1'!#REF!</definedName>
    <definedName name="PROTACTIVE" localSheetId="5">'[2]BrightStor r11.1'!#REF!</definedName>
    <definedName name="PROTACTIVE" localSheetId="6">'[2]BrightStor r11.1'!#REF!</definedName>
    <definedName name="PROTACTIVE" localSheetId="7">'[1]BrightStor r11.1'!#REF!</definedName>
    <definedName name="PROTACTIVE">'[3]BrightStor r11.1'!#REF!</definedName>
    <definedName name="PROTSUITCHANGETAB">#REF!</definedName>
    <definedName name="RAW">[18]RAW!#REF!</definedName>
    <definedName name="Raw_Data">#REF!</definedName>
    <definedName name="Retail">#REF!</definedName>
    <definedName name="Retail_Boxes___CA_PC_MacLAN">#REF!</definedName>
    <definedName name="Retail_Boxes___Desktop_DNA">#REF!</definedName>
    <definedName name="Retail_Boxes___eTrust_Anti_Spam___Change_Effective_May_31__2005">#REF!</definedName>
    <definedName name="Retail_Boxes___eTrust_Anti_Spam_r2.1">#REF!</definedName>
    <definedName name="Retail_Boxes___eTrust_Antivirus">#REF!</definedName>
    <definedName name="Retail_Boxes___eTrust_Armor">#REF!</definedName>
    <definedName name="Retail_Boxes___eTrust_EZ_Armor_for_eCommerce">#REF!</definedName>
    <definedName name="Retail_Boxes___eTrust_Firewall">#REF!</definedName>
    <definedName name="Retail_Boxes___eTrust_PestPatrol">#REF!</definedName>
    <definedName name="Safe_at_Home">#REF!</definedName>
    <definedName name="Sam_s_Club_Retail">#REF!</definedName>
    <definedName name="SBSACTIVE" localSheetId="3">'[1]BrightStor r11.1'!#REF!</definedName>
    <definedName name="SBSACTIVE" localSheetId="4">'[2]BrightStor r11.1'!#REF!</definedName>
    <definedName name="SBSACTIVE" localSheetId="5">'[2]BrightStor r11.1'!#REF!</definedName>
    <definedName name="SBSACTIVE" localSheetId="6">'[2]BrightStor r11.1'!#REF!</definedName>
    <definedName name="SBSACTIVE" localSheetId="7">'[1]BrightStor r11.1'!#REF!</definedName>
    <definedName name="SBSACTIVE">'[3]BrightStor r11.1'!#REF!</definedName>
    <definedName name="SBSCHNGEDTAB">#REF!</definedName>
    <definedName name="Security" localSheetId="3">[1]eTrust!#REF!</definedName>
    <definedName name="Security" localSheetId="4">[2]eTrust!#REF!</definedName>
    <definedName name="Security" localSheetId="5">[2]eTrust!#REF!</definedName>
    <definedName name="Security" localSheetId="6">[2]eTrust!#REF!</definedName>
    <definedName name="Security" localSheetId="7">[1]eTrust!#REF!</definedName>
    <definedName name="Security">[3]eTrust!#REF!</definedName>
    <definedName name="Show_and_Sell_Discontined_JAN_1">#REF!</definedName>
    <definedName name="Show_and_Sell_Kits____Discontinued_on_February_1__2005">[4]DISCONTINUED!#REF!</definedName>
    <definedName name="Show_and_Sell_Kits___Discontinued_on_February_1__2005">#REF!</definedName>
    <definedName name="SHOW_SELL_NEW">[4]NEW!#REF!</definedName>
    <definedName name="Showandsell">#REF!</definedName>
    <definedName name="SHOWANDSELLDIS">[4]DISCONTINUED!#REF!</definedName>
    <definedName name="SHOWANDSELLDISC">#REF!</definedName>
    <definedName name="SHOWANDSELLNEW">[4]NEW!#REF!</definedName>
    <definedName name="SMB_ACTIVE" localSheetId="3">[1]SMB!#REF!</definedName>
    <definedName name="SMB_ACTIVE" localSheetId="4">[2]SMB!#REF!</definedName>
    <definedName name="SMB_ACTIVE" localSheetId="5">[2]SMB!#REF!</definedName>
    <definedName name="SMB_ACTIVE" localSheetId="6">[2]SMB!#REF!</definedName>
    <definedName name="SMB_ACTIVE" localSheetId="7">[1]SMB!#REF!</definedName>
    <definedName name="SMB_ACTIVE">[3]SMB!#REF!</definedName>
    <definedName name="SMB_DISC">#REF!</definedName>
    <definedName name="SMB_DISCONTINUE">#REF!</definedName>
    <definedName name="SMB_Maintenance_Renewal_Available_July_1__2005_NEW">#REF!</definedName>
    <definedName name="SMB_Maintenance_Renwal_Available_July_1__2005_NEW">#REF!</definedName>
    <definedName name="SMB_NEW">#REF!</definedName>
    <definedName name="SMB_nw">#REF!</definedName>
    <definedName name="SMB_r1.5___3_Year_Value_and_Enterprise_Maintenance_Renewal_SKUs_Discontinued_Effective_January_1__2006">#REF!</definedName>
    <definedName name="SMB_r2___3_Year_Value_and_Enterprise_Maintenance_Renewal_SKUs_Discontinued_Effective_January_1__2006">#REF!</definedName>
    <definedName name="SMB_RENEWAL">#REF!</definedName>
    <definedName name="Staples_Retail">#REF!</definedName>
    <definedName name="Storage" localSheetId="3">[1]eTrust!#REF!</definedName>
    <definedName name="Storage" localSheetId="4">[2]eTrust!#REF!</definedName>
    <definedName name="Storage" localSheetId="5">[2]eTrust!#REF!</definedName>
    <definedName name="Storage" localSheetId="6">[2]eTrust!#REF!</definedName>
    <definedName name="Storage" localSheetId="7">[1]eTrust!#REF!</definedName>
    <definedName name="Storage">[3]eTrust!#REF!</definedName>
    <definedName name="Synnex_Disc">#REF!</definedName>
    <definedName name="Take2_Disc">#REF!</definedName>
    <definedName name="Target_Retail">#REF!</definedName>
    <definedName name="Techbench">#REF!</definedName>
    <definedName name="Technical_Support" localSheetId="3">[1]Others!#REF!</definedName>
    <definedName name="Technical_Support" localSheetId="4">[2]Others!#REF!</definedName>
    <definedName name="Technical_Support" localSheetId="5">[2]Others!#REF!</definedName>
    <definedName name="Technical_Support" localSheetId="6">[2]Others!#REF!</definedName>
    <definedName name="Technical_Support" localSheetId="7">[1]Others!#REF!</definedName>
    <definedName name="Technical_Support">[3]Others!#REF!</definedName>
    <definedName name="Technical_Support___Will_be_Discontinued_July_1__2006">#REF!</definedName>
    <definedName name="Tiger_Retail">#REF!</definedName>
    <definedName name="Training_Credit_Unit___Discontinue_January_1__2005">#REF!</definedName>
    <definedName name="Training_Credit_Unit___Discontinued_January_1__2005">[4]DISCONTINUED!#REF!</definedName>
    <definedName name="Unicenter" localSheetId="3">[1]Unicenter!#REF!</definedName>
    <definedName name="Unicenter" localSheetId="4">[2]Unicenter!#REF!</definedName>
    <definedName name="Unicenter" localSheetId="5">[2]Unicenter!#REF!</definedName>
    <definedName name="Unicenter" localSheetId="6">[2]Unicenter!#REF!</definedName>
    <definedName name="Unicenter" localSheetId="7">[1]Unicenter!#REF!</definedName>
    <definedName name="Unicenter">[3]Unicenter!#REF!</definedName>
    <definedName name="Unicenter____Discontinued_on_January_1__2005">#REF!</definedName>
    <definedName name="Unicenter___Maintenance_Renewal_nw">#REF!</definedName>
    <definedName name="Unicenter__ServicePlus_Service_Desk_r6__Version_francaise____NEW" localSheetId="3">[13]NEW!#REF!</definedName>
    <definedName name="Unicenter__ServicePlus_Service_Desk_r6__Version_francaise____NEW" localSheetId="4">[14]NEW!#REF!</definedName>
    <definedName name="Unicenter__ServicePlus_Service_Desk_r6__Version_francaise____NEW" localSheetId="5">[14]NEW!#REF!</definedName>
    <definedName name="Unicenter__ServicePlus_Service_Desk_r6__Version_francaise____NEW" localSheetId="6">[14]NEW!#REF!</definedName>
    <definedName name="Unicenter__ServicePlus_Service_Desk_r6__Version_francaise____NEW" localSheetId="7">[13]NEW!#REF!</definedName>
    <definedName name="Unicenter__ServicePlus_Service_Desk_r6__Version_francaise____NEW">[15]NEW!#REF!</definedName>
    <definedName name="Unicenter__ServicePlus_Service_Desk_r6__Version_francaise____Payment_Options_Discontinued_Effective_January_1__2006" localSheetId="3">[13]Discontinued!#REF!</definedName>
    <definedName name="Unicenter__ServicePlus_Service_Desk_r6__Version_francaise____Payment_Options_Discontinued_Effective_January_1__2006" localSheetId="4">[14]Discontinued!#REF!</definedName>
    <definedName name="Unicenter__ServicePlus_Service_Desk_r6__Version_francaise____Payment_Options_Discontinued_Effective_January_1__2006" localSheetId="5">[14]Discontinued!#REF!</definedName>
    <definedName name="Unicenter__ServicePlus_Service_Desk_r6__Version_francaise____Payment_Options_Discontinued_Effective_January_1__2006" localSheetId="6">[14]Discontinued!#REF!</definedName>
    <definedName name="Unicenter__ServicePlus_Service_Desk_r6__Version_francaise____Payment_Options_Discontinued_Effective_January_1__2006" localSheetId="7">[13]Discontinued!#REF!</definedName>
    <definedName name="Unicenter__ServicePlus_Service_Desk_r6__Version_francaise____Payment_Options_Discontinued_Effective_January_1__2006">[15]Discontinued!#REF!</definedName>
    <definedName name="Unicenter_Asset_Intelligence">#REF!</definedName>
    <definedName name="Unicenter_Asset_Mgmt">#REF!</definedName>
    <definedName name="Unicenter_DBA_5.4.2_nw">#REF!</definedName>
    <definedName name="Unicenter_Desktop_DNA" localSheetId="3">[1]Unicenter!#REF!</definedName>
    <definedName name="Unicenter_Desktop_DNA" localSheetId="4">[2]Unicenter!#REF!</definedName>
    <definedName name="Unicenter_Desktop_DNA" localSheetId="5">[2]Unicenter!#REF!</definedName>
    <definedName name="Unicenter_Desktop_DNA" localSheetId="6">[2]Unicenter!#REF!</definedName>
    <definedName name="Unicenter_Desktop_DNA" localSheetId="7">[1]Unicenter!#REF!</definedName>
    <definedName name="Unicenter_Desktop_DNA">[3]Unicenter!#REF!</definedName>
    <definedName name="Unicenter_Desktop_DNA_Media_Kit___Will_Be_Available_July_1__2005" localSheetId="3">[13]NEW!#REF!</definedName>
    <definedName name="Unicenter_Desktop_DNA_Media_Kit___Will_Be_Available_July_1__2005" localSheetId="4">[14]NEW!#REF!</definedName>
    <definedName name="Unicenter_Desktop_DNA_Media_Kit___Will_Be_Available_July_1__2005" localSheetId="5">[14]NEW!#REF!</definedName>
    <definedName name="Unicenter_Desktop_DNA_Media_Kit___Will_Be_Available_July_1__2005" localSheetId="6">[14]NEW!#REF!</definedName>
    <definedName name="Unicenter_Desktop_DNA_Media_Kit___Will_Be_Available_July_1__2005" localSheetId="7">[13]NEW!#REF!</definedName>
    <definedName name="Unicenter_Desktop_DNA_Media_Kit___Will_Be_Available_July_1__2005">[15]NEW!#REF!</definedName>
    <definedName name="Unicenter_Desktop_DNA_nw" localSheetId="3">[13]NEW!#REF!</definedName>
    <definedName name="Unicenter_Desktop_DNA_nw" localSheetId="4">[14]NEW!#REF!</definedName>
    <definedName name="Unicenter_Desktop_DNA_nw" localSheetId="5">[14]NEW!#REF!</definedName>
    <definedName name="Unicenter_Desktop_DNA_nw" localSheetId="6">[14]NEW!#REF!</definedName>
    <definedName name="Unicenter_Desktop_DNA_nw" localSheetId="7">[13]NEW!#REF!</definedName>
    <definedName name="Unicenter_Desktop_DNA_nw">[15]NEW!#REF!</definedName>
    <definedName name="Unicenter_Desktop_DNA_Professional_OEM" localSheetId="3">'[9]ACTIVE OEM'!#REF!</definedName>
    <definedName name="Unicenter_Desktop_DNA_Professional_OEM" localSheetId="4">'[10]ACTIVE OEM'!#REF!</definedName>
    <definedName name="Unicenter_Desktop_DNA_Professional_OEM" localSheetId="5">'[10]ACTIVE OEM'!#REF!</definedName>
    <definedName name="Unicenter_Desktop_DNA_Professional_OEM" localSheetId="6">'[10]ACTIVE OEM'!#REF!</definedName>
    <definedName name="Unicenter_Desktop_DNA_Professional_OEM" localSheetId="7">'[9]ACTIVE OEM'!#REF!</definedName>
    <definedName name="Unicenter_Desktop_DNA_Professional_OEM">'[11]ACTIVE OEM'!#REF!</definedName>
    <definedName name="Unicenter_Desktop_DNA_r11_dis">#REF!</definedName>
    <definedName name="Unicenter_Dis">#REF!</definedName>
    <definedName name="UNICENTER_DISOCNTINUED">[4]DISCONTINUED!#REF!</definedName>
    <definedName name="Unicenter_nw">#REF!</definedName>
    <definedName name="Unicenter_ServicePlus_Service_Desk_Concurrent_User_nw" localSheetId="3">[13]NEW!#REF!</definedName>
    <definedName name="Unicenter_ServicePlus_Service_Desk_Concurrent_User_nw" localSheetId="4">[14]NEW!#REF!</definedName>
    <definedName name="Unicenter_ServicePlus_Service_Desk_Concurrent_User_nw" localSheetId="5">[14]NEW!#REF!</definedName>
    <definedName name="Unicenter_ServicePlus_Service_Desk_Concurrent_User_nw" localSheetId="6">[14]NEW!#REF!</definedName>
    <definedName name="Unicenter_ServicePlus_Service_Desk_Concurrent_User_nw" localSheetId="7">[13]NEW!#REF!</definedName>
    <definedName name="Unicenter_ServicePlus_Service_Desk_Concurrent_User_nw">[15]NEW!#REF!</definedName>
    <definedName name="Unicenter_ServicePlus_Service_Desk_r6_Concurrent_User___2_Analyst_Minimum______Payment_Options_Discontinued_Effective_January_1__2006" localSheetId="3">[13]Discontinued!#REF!</definedName>
    <definedName name="Unicenter_ServicePlus_Service_Desk_r6_Concurrent_User___2_Analyst_Minimum______Payment_Options_Discontinued_Effective_January_1__2006" localSheetId="4">[14]Discontinued!#REF!</definedName>
    <definedName name="Unicenter_ServicePlus_Service_Desk_r6_Concurrent_User___2_Analyst_Minimum______Payment_Options_Discontinued_Effective_January_1__2006" localSheetId="5">[14]Discontinued!#REF!</definedName>
    <definedName name="Unicenter_ServicePlus_Service_Desk_r6_Concurrent_User___2_Analyst_Minimum______Payment_Options_Discontinued_Effective_January_1__2006" localSheetId="6">[14]Discontinued!#REF!</definedName>
    <definedName name="Unicenter_ServicePlus_Service_Desk_r6_Concurrent_User___2_Analyst_Minimum______Payment_Options_Discontinued_Effective_January_1__2006" localSheetId="7">[13]Discontinued!#REF!</definedName>
    <definedName name="Unicenter_ServicePlus_Service_Desk_r6_Concurrent_User___2_Analyst_Minimum______Payment_Options_Discontinued_Effective_January_1__2006">[15]Discontinued!#REF!</definedName>
    <definedName name="Unicenter_ServicePlus_Service_Desk_r6_Concurrent_User___2_Analyst_Minimum_____Will_Be_Discontinued_May_1__2006" localSheetId="3">[13]Discontinued!#REF!</definedName>
    <definedName name="Unicenter_ServicePlus_Service_Desk_r6_Concurrent_User___2_Analyst_Minimum_____Will_Be_Discontinued_May_1__2006" localSheetId="4">[14]Discontinued!#REF!</definedName>
    <definedName name="Unicenter_ServicePlus_Service_Desk_r6_Concurrent_User___2_Analyst_Minimum_____Will_Be_Discontinued_May_1__2006" localSheetId="5">[14]Discontinued!#REF!</definedName>
    <definedName name="Unicenter_ServicePlus_Service_Desk_r6_Concurrent_User___2_Analyst_Minimum_____Will_Be_Discontinued_May_1__2006" localSheetId="6">[14]Discontinued!#REF!</definedName>
    <definedName name="Unicenter_ServicePlus_Service_Desk_r6_Concurrent_User___2_Analyst_Minimum_____Will_Be_Discontinued_May_1__2006" localSheetId="7">[13]Discontinued!#REF!</definedName>
    <definedName name="Unicenter_ServicePlus_Service_Desk_r6_Concurrent_User___2_Analyst_Minimum_____Will_Be_Discontinued_May_1__2006">[15]Discontinued!#REF!</definedName>
    <definedName name="Unicenter_SQL_DIsc">[4]DISCONTINUED!#REF!</definedName>
    <definedName name="Walmart_Retail">#REF!</definedName>
    <definedName name="WINCHANGEDTAB">#REF!</definedName>
  </definedNames>
  <calcPr calcId="152511"/>
  <customWorkbookViews>
    <customWorkbookView name="Бузанов Анатолий - Личное представление" guid="{C30E92F2-F4C7-477F-9379-CE096164B056}" mergeInterval="0" personalView="1" maximized="1" windowWidth="1676" windowHeight="825" tabRatio="911" activeSheetId="1"/>
  </customWorkbookViews>
</workbook>
</file>

<file path=xl/sharedStrings.xml><?xml version="1.0" encoding="utf-8"?>
<sst xmlns="http://schemas.openxmlformats.org/spreadsheetml/2006/main" count="8199" uniqueCount="1918">
  <si>
    <t>Основные преимущества программы CLP для клиентов</t>
  </si>
  <si>
    <t>- Гибкая система скидок позволяет сократить расходы на приобретение и обслуживание ПО;</t>
  </si>
  <si>
    <t>- Скидки действуют в течение двух лет. Уровень скидки может повыситься, если стоимость заказов превысит граничное значение, установленное для повышенного уровня скидок. В результате приобретение лицензий на ПО обойдется им дешевле, чем заказ такого же количества лицензий в течение двух лет по-отдельности;</t>
  </si>
  <si>
    <t>- Доступ через Интернет к средствам управления лицензированием компании Adobe позволяет легко отслеживать состояние лицензий на ПО Adobe и заказов;</t>
  </si>
  <si>
    <t>- Возможность одновременного заказа лицензий на несколько продуктов упрощает для клиентов процесс администрирования заказов и управление бюджетом на ПО;</t>
  </si>
  <si>
    <t>- Дополнительный план обновлений (Upgrade Plan) гарантирует для организаций получение всех обновлений ПО, доступных в период действия лицензий;</t>
  </si>
  <si>
    <t>Условия приобретения лицензий по ценам уровня CLP</t>
  </si>
  <si>
    <t>2.Чтобы иметь возможность приобретать по CLP-ценам, конечный пользователь должен предоставить номер подписанного им с Adobe соответствующего CLP-соглашения.</t>
  </si>
  <si>
    <t>3. Если конечный пользователь не имеет подписанного с Adobe CLP-соглашения, то для осуществления возможности покупки по CLP-ценам, такое соглашение необходимо подписать.</t>
  </si>
  <si>
    <t>4. Процедура подписания CLP-соглашения:</t>
  </si>
  <si>
    <t>В течение 30 дней после получения идентификатора участник программы должен направить начальный заказ на покупку. Сумма очков по этому заказу должна соответствовать минимальному уровню, выбранному при регистрации участника в CLP. После этого участник программы получает по электронной почте подтверждение заказа, в котором содержатся инструкции по получению серийных номеров для заказанных продуктов. Если суммы очков по заказу недостаточно для выбранного уровня скидки, то обработка заказа не выполняется, серийные номера не формируются, а заказ возвращается для исправления. Если участник программы не исправит и повторно не отправит заказ в течение 7 дней, то участнику программы отправляется электронное уведомление о непоступлении начального заказа. В течение 15 дней после этого корпорация Adobe может приостановить членство в CLP.</t>
  </si>
  <si>
    <t>Повторные и дополнительные заказы могут быть размещены в любое время. По ним будет действовать та же скидка, что и для начального заказа, пока участник программы не накопит достаточное число очков для повышения ее уровня. Ко всем последующим заказам после первоначального никакие требования к минимальному числу очков не предъявляются.</t>
  </si>
  <si>
    <t>Электронные лицензии разделены на:</t>
  </si>
  <si>
    <t>Сумма баллов по всем продуктам в заказе определяет общий уровень цен</t>
  </si>
  <si>
    <t>TLP</t>
  </si>
  <si>
    <t>Уровень цен - минимальное количесво баллов</t>
  </si>
  <si>
    <t>-</t>
  </si>
  <si>
    <t>СLP</t>
  </si>
  <si>
    <t xml:space="preserve">5. Заполнить регистрационную форму  на сайте Adobe. </t>
  </si>
  <si>
    <t xml:space="preserve">6. После подтверждения данных, представленных в электронной форме, на e-mail адрес конечного пользователя, указанный в форме, в течении 3-5 рабочих дней придет уведомление от Adobe с Membership ID. </t>
  </si>
  <si>
    <t xml:space="preserve">Первоначальный заказ </t>
  </si>
  <si>
    <t xml:space="preserve">7. Процедура заказа </t>
  </si>
  <si>
    <t>Повторный заказ</t>
  </si>
  <si>
    <t>1.CLP-цены предоставляются конечному пользователю от Adobe и транслируются по всему каналу</t>
  </si>
  <si>
    <r>
      <t xml:space="preserve">Каждой электронной лицензия в прайсе весит определённое количество баллов (это столбец </t>
    </r>
    <r>
      <rPr>
        <b/>
        <sz val="9"/>
        <color indexed="10"/>
        <rFont val="Times New Roman"/>
        <family val="1"/>
        <charset val="204"/>
      </rPr>
      <t>Points</t>
    </r>
    <r>
      <rPr>
        <sz val="9"/>
        <rFont val="Times New Roman"/>
        <family val="1"/>
        <charset val="204"/>
      </rPr>
      <t>)</t>
    </r>
  </si>
  <si>
    <r>
      <t xml:space="preserve">Для каждого типа учреждений  свои  градации по уровню цен (столбец </t>
    </r>
    <r>
      <rPr>
        <b/>
        <sz val="9"/>
        <color indexed="10"/>
        <rFont val="Times New Roman"/>
        <family val="1"/>
        <charset val="204"/>
      </rPr>
      <t>Level</t>
    </r>
    <r>
      <rPr>
        <sz val="9"/>
        <rFont val="Times New Roman"/>
        <family val="1"/>
        <charset val="204"/>
      </rPr>
      <t>)</t>
    </r>
  </si>
  <si>
    <r>
      <t xml:space="preserve">Для ряда продуктов доступны </t>
    </r>
    <r>
      <rPr>
        <b/>
        <sz val="9"/>
        <rFont val="Times New Roman"/>
        <family val="1"/>
        <charset val="204"/>
      </rPr>
      <t>специальные</t>
    </r>
    <r>
      <rPr>
        <sz val="9"/>
        <rFont val="Times New Roman"/>
        <family val="1"/>
        <charset val="204"/>
      </rPr>
      <t xml:space="preserve"> цены, определяемые по </t>
    </r>
    <r>
      <rPr>
        <b/>
        <sz val="9"/>
        <rFont val="Times New Roman"/>
        <family val="1"/>
        <charset val="204"/>
      </rPr>
      <t>специальным</t>
    </r>
    <r>
      <rPr>
        <sz val="9"/>
        <rFont val="Times New Roman"/>
        <family val="1"/>
        <charset val="204"/>
      </rPr>
      <t xml:space="preserve"> уровням цен. Такие уровни цен имеют в прайсе обозначение CLP.</t>
    </r>
  </si>
  <si>
    <r>
      <t xml:space="preserve">Условия приобретения лицензий по </t>
    </r>
    <r>
      <rPr>
        <b/>
        <sz val="9"/>
        <rFont val="Times New Roman"/>
        <family val="1"/>
        <charset val="204"/>
      </rPr>
      <t>CLP</t>
    </r>
    <r>
      <rPr>
        <sz val="9"/>
        <rFont val="Times New Roman"/>
        <family val="1"/>
        <charset val="204"/>
      </rPr>
      <t xml:space="preserve">-ценам смотрите на листе </t>
    </r>
    <r>
      <rPr>
        <b/>
        <sz val="9"/>
        <color indexed="10"/>
        <rFont val="Times New Roman"/>
        <family val="1"/>
        <charset val="204"/>
      </rPr>
      <t>CLP</t>
    </r>
    <r>
      <rPr>
        <sz val="9"/>
        <rFont val="Times New Roman"/>
        <family val="1"/>
        <charset val="204"/>
      </rPr>
      <t>.</t>
    </r>
  </si>
  <si>
    <t>Клиент принимает минимальное участие в коммуникации с вендором (Adobe): получает письмо-приглашение для регистрации на сайте – регистрируется – получает ПО</t>
  </si>
  <si>
    <t>Электронный дистрибутив (ESD) – нужно просто скачать дистрибутив в личном кабинете</t>
  </si>
  <si>
    <t>https://licensing.adobe.com</t>
  </si>
  <si>
    <t>Серийные номера также в личном кабинете заказчика</t>
  </si>
  <si>
    <t>Дистрибутивы бесплатные для любого вида лицензирования (кроме downgrade)</t>
  </si>
  <si>
    <r>
      <t xml:space="preserve">Adobe Open Options Contractual Licensing Program (CLP) </t>
    </r>
    <r>
      <rPr>
        <sz val="9"/>
        <rFont val="Times New Roman"/>
        <family val="1"/>
        <charset val="204"/>
      </rPr>
      <t>– это программа лицензирования с двухгодичным участием для достаточно крупных организаций, предусматривающая несколько уровней скидок, которые зависят от суммы начального заказа. При этом клиенту не нужно принимать на себя никаких обязательств, не связанных с начальным заказом.</t>
    </r>
  </si>
  <si>
    <t>Как пользоваться прайсом</t>
  </si>
  <si>
    <t>Сегмент рынка</t>
  </si>
  <si>
    <t>Уровень скидок - минимальное количесво баллов</t>
  </si>
  <si>
    <t>Коммерческие организации</t>
  </si>
  <si>
    <t>Образовательные организации</t>
  </si>
  <si>
    <t>Государственные организации</t>
  </si>
  <si>
    <t>Part Number</t>
  </si>
  <si>
    <t>Product Family</t>
  </si>
  <si>
    <t>Product Type</t>
  </si>
  <si>
    <t>End-User</t>
  </si>
  <si>
    <t>Description</t>
  </si>
  <si>
    <t>Language</t>
  </si>
  <si>
    <t>Users</t>
  </si>
  <si>
    <t>Dealer</t>
  </si>
  <si>
    <t>Windows</t>
  </si>
  <si>
    <t>Multiple Platforms</t>
  </si>
  <si>
    <t>Multi European Languages</t>
  </si>
  <si>
    <t>10,000 - 99,999</t>
  </si>
  <si>
    <t>100,000 - 299,999</t>
  </si>
  <si>
    <t>1,000,000+</t>
  </si>
  <si>
    <t>300,000 - 999,999</t>
  </si>
  <si>
    <t>100,000+</t>
  </si>
  <si>
    <t>5,000 - 49,999</t>
  </si>
  <si>
    <t>50,000 - 99,999</t>
  </si>
  <si>
    <t>300,000+</t>
  </si>
  <si>
    <t>10,000 - 299,999</t>
  </si>
  <si>
    <r>
      <rPr>
        <b/>
        <sz val="8"/>
        <color indexed="10"/>
        <rFont val="Arial"/>
        <family val="2"/>
        <charset val="204"/>
      </rPr>
      <t>xxxxxxxx</t>
    </r>
    <r>
      <rPr>
        <sz val="8"/>
        <rFont val="Arial"/>
        <family val="2"/>
        <charset val="204"/>
      </rPr>
      <t>(для каждого продукта свой персональный код из 8 цифр)A</t>
    </r>
    <r>
      <rPr>
        <b/>
        <sz val="8"/>
        <color indexed="10"/>
        <rFont val="Arial"/>
        <family val="2"/>
        <charset val="204"/>
      </rPr>
      <t>A</t>
    </r>
    <r>
      <rPr>
        <sz val="8"/>
        <rFont val="Arial"/>
        <family val="2"/>
        <charset val="204"/>
      </rPr>
      <t>(</t>
    </r>
    <r>
      <rPr>
        <b/>
        <sz val="8"/>
        <color indexed="60"/>
        <rFont val="Arial"/>
        <family val="2"/>
        <charset val="204"/>
      </rPr>
      <t>CLP Commercial</t>
    </r>
    <r>
      <rPr>
        <sz val="8"/>
        <rFont val="Arial"/>
        <family val="2"/>
        <charset val="204"/>
      </rPr>
      <t>)0</t>
    </r>
    <r>
      <rPr>
        <b/>
        <sz val="9"/>
        <color indexed="60"/>
        <rFont val="Arial"/>
        <family val="2"/>
        <charset val="204"/>
      </rPr>
      <t>x(уровни цен:1=Level 1;2=Level 2;3=Level 3;4=Level 4;)</t>
    </r>
    <r>
      <rPr>
        <sz val="8"/>
        <rFont val="Arial"/>
        <family val="2"/>
        <charset val="204"/>
      </rPr>
      <t>A</t>
    </r>
    <r>
      <rPr>
        <b/>
        <sz val="8"/>
        <color indexed="60"/>
        <rFont val="Arial"/>
        <family val="2"/>
        <charset val="204"/>
      </rPr>
      <t>xx</t>
    </r>
    <r>
      <rPr>
        <sz val="8"/>
        <color indexed="8"/>
        <rFont val="Arial"/>
        <family val="2"/>
        <charset val="204"/>
      </rPr>
      <t>(персональные 2 цифры для каждого продукта)</t>
    </r>
  </si>
  <si>
    <r>
      <rPr>
        <b/>
        <sz val="8"/>
        <color indexed="10"/>
        <rFont val="Arial"/>
        <family val="2"/>
        <charset val="204"/>
      </rPr>
      <t>xxxxxxxx</t>
    </r>
    <r>
      <rPr>
        <sz val="8"/>
        <rFont val="Arial"/>
        <family val="2"/>
        <charset val="204"/>
      </rPr>
      <t>(для каждого продукта свой персональный код из 8 цифр)A</t>
    </r>
    <r>
      <rPr>
        <b/>
        <sz val="8"/>
        <color indexed="10"/>
        <rFont val="Arial"/>
        <family val="2"/>
        <charset val="204"/>
      </rPr>
      <t>B</t>
    </r>
    <r>
      <rPr>
        <sz val="8"/>
        <rFont val="Arial"/>
        <family val="2"/>
        <charset val="204"/>
      </rPr>
      <t>(</t>
    </r>
    <r>
      <rPr>
        <b/>
        <sz val="8"/>
        <color indexed="60"/>
        <rFont val="Arial"/>
        <family val="2"/>
        <charset val="204"/>
      </rPr>
      <t>CLP Educational</t>
    </r>
    <r>
      <rPr>
        <sz val="8"/>
        <rFont val="Arial"/>
        <family val="2"/>
        <charset val="204"/>
      </rPr>
      <t>)0</t>
    </r>
    <r>
      <rPr>
        <b/>
        <sz val="9"/>
        <color indexed="60"/>
        <rFont val="Arial"/>
        <family val="2"/>
        <charset val="204"/>
      </rPr>
      <t>x(уровни цен:1=Level 1;2=Level 2;3=Level 3)</t>
    </r>
    <r>
      <rPr>
        <sz val="8"/>
        <rFont val="Arial"/>
        <family val="2"/>
        <charset val="204"/>
      </rPr>
      <t>A</t>
    </r>
    <r>
      <rPr>
        <b/>
        <sz val="8"/>
        <color indexed="60"/>
        <rFont val="Arial"/>
        <family val="2"/>
        <charset val="204"/>
      </rPr>
      <t>xx</t>
    </r>
    <r>
      <rPr>
        <sz val="8"/>
        <color indexed="8"/>
        <rFont val="Arial"/>
        <family val="2"/>
        <charset val="204"/>
      </rPr>
      <t>(персональные 2 цифры для каждого продукта)</t>
    </r>
  </si>
  <si>
    <r>
      <rPr>
        <b/>
        <sz val="8"/>
        <color indexed="10"/>
        <rFont val="Arial"/>
        <family val="2"/>
        <charset val="204"/>
      </rPr>
      <t>xxxxxxxx</t>
    </r>
    <r>
      <rPr>
        <sz val="8"/>
        <rFont val="Arial"/>
        <family val="2"/>
        <charset val="204"/>
      </rPr>
      <t>(для каждого продукта свой персональный код из 8 цифр)A</t>
    </r>
    <r>
      <rPr>
        <b/>
        <sz val="8"/>
        <color indexed="10"/>
        <rFont val="Arial"/>
        <family val="2"/>
        <charset val="204"/>
      </rPr>
      <t>D</t>
    </r>
    <r>
      <rPr>
        <sz val="8"/>
        <rFont val="Arial"/>
        <family val="2"/>
        <charset val="204"/>
      </rPr>
      <t>(</t>
    </r>
    <r>
      <rPr>
        <b/>
        <sz val="8"/>
        <color indexed="60"/>
        <rFont val="Arial"/>
        <family val="2"/>
        <charset val="204"/>
      </rPr>
      <t>TLP Commercial</t>
    </r>
    <r>
      <rPr>
        <sz val="8"/>
        <rFont val="Arial"/>
        <family val="2"/>
        <charset val="204"/>
      </rPr>
      <t>)0</t>
    </r>
    <r>
      <rPr>
        <b/>
        <sz val="9"/>
        <color indexed="60"/>
        <rFont val="Arial"/>
        <family val="2"/>
        <charset val="204"/>
      </rPr>
      <t>x(уровни цен:1=Level 1+)</t>
    </r>
    <r>
      <rPr>
        <sz val="8"/>
        <rFont val="Arial"/>
        <family val="2"/>
        <charset val="204"/>
      </rPr>
      <t>A</t>
    </r>
    <r>
      <rPr>
        <b/>
        <sz val="8"/>
        <color indexed="60"/>
        <rFont val="Arial"/>
        <family val="2"/>
        <charset val="204"/>
      </rPr>
      <t>xx</t>
    </r>
    <r>
      <rPr>
        <sz val="8"/>
        <color indexed="8"/>
        <rFont val="Arial"/>
        <family val="2"/>
        <charset val="204"/>
      </rPr>
      <t>(персональные 2 цифры для каждого продукта)</t>
    </r>
  </si>
  <si>
    <r>
      <rPr>
        <b/>
        <sz val="8"/>
        <color indexed="10"/>
        <rFont val="Arial"/>
        <family val="2"/>
        <charset val="204"/>
      </rPr>
      <t>xxxxxxxx</t>
    </r>
    <r>
      <rPr>
        <sz val="8"/>
        <rFont val="Arial"/>
        <family val="2"/>
        <charset val="204"/>
      </rPr>
      <t>(для каждого продукта свой персональный код из 8 цифр)A</t>
    </r>
    <r>
      <rPr>
        <b/>
        <sz val="8"/>
        <color indexed="10"/>
        <rFont val="Arial"/>
        <family val="2"/>
        <charset val="204"/>
      </rPr>
      <t>E</t>
    </r>
    <r>
      <rPr>
        <sz val="8"/>
        <rFont val="Arial"/>
        <family val="2"/>
        <charset val="204"/>
      </rPr>
      <t>(</t>
    </r>
    <r>
      <rPr>
        <b/>
        <sz val="8"/>
        <color indexed="60"/>
        <rFont val="Arial"/>
        <family val="2"/>
        <charset val="204"/>
      </rPr>
      <t>TLP Educational</t>
    </r>
    <r>
      <rPr>
        <sz val="8"/>
        <rFont val="Arial"/>
        <family val="2"/>
        <charset val="204"/>
      </rPr>
      <t>)0</t>
    </r>
    <r>
      <rPr>
        <b/>
        <sz val="9"/>
        <color indexed="60"/>
        <rFont val="Arial"/>
        <family val="2"/>
        <charset val="204"/>
      </rPr>
      <t>x(уровни цен:1=Level 1+)</t>
    </r>
    <r>
      <rPr>
        <sz val="8"/>
        <rFont val="Arial"/>
        <family val="2"/>
        <charset val="204"/>
      </rPr>
      <t>A</t>
    </r>
    <r>
      <rPr>
        <b/>
        <sz val="8"/>
        <color indexed="60"/>
        <rFont val="Arial"/>
        <family val="2"/>
        <charset val="204"/>
      </rPr>
      <t>xx</t>
    </r>
    <r>
      <rPr>
        <sz val="8"/>
        <color indexed="8"/>
        <rFont val="Arial"/>
        <family val="2"/>
        <charset val="204"/>
      </rPr>
      <t>(персональные 2 цифры для каждого продукта)</t>
    </r>
  </si>
  <si>
    <r>
      <rPr>
        <b/>
        <sz val="8"/>
        <color indexed="10"/>
        <rFont val="Arial"/>
        <family val="2"/>
        <charset val="204"/>
      </rPr>
      <t>xxxxxxxx</t>
    </r>
    <r>
      <rPr>
        <sz val="8"/>
        <rFont val="Arial"/>
        <family val="2"/>
        <charset val="204"/>
      </rPr>
      <t>(для каждого продукта свой персональный код из 8 цифр)A</t>
    </r>
    <r>
      <rPr>
        <b/>
        <sz val="8"/>
        <color indexed="10"/>
        <rFont val="Arial"/>
        <family val="2"/>
        <charset val="204"/>
      </rPr>
      <t>C</t>
    </r>
    <r>
      <rPr>
        <sz val="8"/>
        <rFont val="Arial"/>
        <family val="2"/>
        <charset val="204"/>
      </rPr>
      <t>(</t>
    </r>
    <r>
      <rPr>
        <b/>
        <sz val="8"/>
        <color indexed="60"/>
        <rFont val="Arial"/>
        <family val="2"/>
        <charset val="204"/>
      </rPr>
      <t>CLP Goverment</t>
    </r>
    <r>
      <rPr>
        <sz val="8"/>
        <rFont val="Arial"/>
        <family val="2"/>
        <charset val="204"/>
      </rPr>
      <t>)0</t>
    </r>
    <r>
      <rPr>
        <b/>
        <sz val="9"/>
        <color indexed="60"/>
        <rFont val="Arial"/>
        <family val="2"/>
        <charset val="204"/>
      </rPr>
      <t>x(уровни цен:1=Level 1;2=Level 2)</t>
    </r>
    <r>
      <rPr>
        <sz val="8"/>
        <rFont val="Arial"/>
        <family val="2"/>
        <charset val="204"/>
      </rPr>
      <t>A</t>
    </r>
    <r>
      <rPr>
        <b/>
        <sz val="8"/>
        <color indexed="60"/>
        <rFont val="Arial"/>
        <family val="2"/>
        <charset val="204"/>
      </rPr>
      <t>xx</t>
    </r>
    <r>
      <rPr>
        <sz val="8"/>
        <color indexed="8"/>
        <rFont val="Arial"/>
        <family val="2"/>
        <charset val="204"/>
      </rPr>
      <t>(персональные 2 цифры для каждого продукта)</t>
    </r>
  </si>
  <si>
    <r>
      <rPr>
        <b/>
        <sz val="8"/>
        <color indexed="10"/>
        <rFont val="Arial"/>
        <family val="2"/>
        <charset val="204"/>
      </rPr>
      <t>xxxxxxxx</t>
    </r>
    <r>
      <rPr>
        <sz val="8"/>
        <rFont val="Arial"/>
        <family val="2"/>
        <charset val="204"/>
      </rPr>
      <t>(для каждого продукта свой персональный код из 8 цифр)A</t>
    </r>
    <r>
      <rPr>
        <b/>
        <sz val="8"/>
        <color indexed="10"/>
        <rFont val="Arial"/>
        <family val="2"/>
        <charset val="204"/>
      </rPr>
      <t>F</t>
    </r>
    <r>
      <rPr>
        <sz val="8"/>
        <rFont val="Arial"/>
        <family val="2"/>
        <charset val="204"/>
      </rPr>
      <t>(</t>
    </r>
    <r>
      <rPr>
        <b/>
        <sz val="8"/>
        <color indexed="60"/>
        <rFont val="Arial"/>
        <family val="2"/>
        <charset val="204"/>
      </rPr>
      <t>TLP Goverment</t>
    </r>
    <r>
      <rPr>
        <sz val="8"/>
        <rFont val="Arial"/>
        <family val="2"/>
        <charset val="204"/>
      </rPr>
      <t>)0</t>
    </r>
    <r>
      <rPr>
        <b/>
        <sz val="9"/>
        <color indexed="60"/>
        <rFont val="Arial"/>
        <family val="2"/>
        <charset val="204"/>
      </rPr>
      <t>x(уровни цен:1=Level 1+)</t>
    </r>
    <r>
      <rPr>
        <sz val="8"/>
        <rFont val="Arial"/>
        <family val="2"/>
        <charset val="204"/>
      </rPr>
      <t>A</t>
    </r>
    <r>
      <rPr>
        <b/>
        <sz val="8"/>
        <color indexed="60"/>
        <rFont val="Arial"/>
        <family val="2"/>
        <charset val="204"/>
      </rPr>
      <t>xx</t>
    </r>
    <r>
      <rPr>
        <sz val="8"/>
        <color indexed="8"/>
        <rFont val="Arial"/>
        <family val="2"/>
        <charset val="204"/>
      </rPr>
      <t>(персональные 2 цифры для каждого продукта)</t>
    </r>
  </si>
  <si>
    <t>Как верно читать артикулы (Part Number) по прайсу</t>
  </si>
  <si>
    <r>
      <t xml:space="preserve">Коммерция - </t>
    </r>
    <r>
      <rPr>
        <b/>
        <sz val="9"/>
        <color indexed="10"/>
        <rFont val="Times New Roman"/>
        <family val="1"/>
        <charset val="204"/>
      </rPr>
      <t>С</t>
    </r>
    <r>
      <rPr>
        <sz val="9"/>
        <rFont val="Times New Roman"/>
        <family val="1"/>
        <charset val="204"/>
      </rPr>
      <t xml:space="preserve"> (Commercial) - лист </t>
    </r>
    <r>
      <rPr>
        <b/>
        <sz val="9"/>
        <color indexed="10"/>
        <rFont val="Times New Roman"/>
        <family val="1"/>
        <charset val="204"/>
      </rPr>
      <t>LIC_Коммерческие организации</t>
    </r>
  </si>
  <si>
    <r>
      <t xml:space="preserve">Государственный- </t>
    </r>
    <r>
      <rPr>
        <b/>
        <sz val="9"/>
        <color indexed="10"/>
        <rFont val="Times New Roman"/>
        <family val="1"/>
        <charset val="204"/>
      </rPr>
      <t>G</t>
    </r>
    <r>
      <rPr>
        <sz val="9"/>
        <rFont val="Times New Roman"/>
        <family val="1"/>
        <charset val="204"/>
      </rPr>
      <t xml:space="preserve"> (Goverment) - лист </t>
    </r>
    <r>
      <rPr>
        <b/>
        <sz val="9"/>
        <color indexed="10"/>
        <rFont val="Times New Roman"/>
        <family val="1"/>
        <charset val="204"/>
      </rPr>
      <t xml:space="preserve">LIC_Государственные организации. </t>
    </r>
    <r>
      <rPr>
        <b/>
        <sz val="9"/>
        <color indexed="8"/>
        <rFont val="Times New Roman"/>
        <family val="1"/>
        <charset val="204"/>
      </rPr>
      <t>Могут покупать организации с кодом ОКВЭД, относящимся к подпункту 75 (75 Государственное управление и обеспечение военной безопасности; социальное страхование).</t>
    </r>
  </si>
  <si>
    <r>
      <t xml:space="preserve">Образование - </t>
    </r>
    <r>
      <rPr>
        <b/>
        <sz val="9"/>
        <color indexed="10"/>
        <rFont val="Times New Roman"/>
        <family val="1"/>
        <charset val="204"/>
      </rPr>
      <t>E</t>
    </r>
    <r>
      <rPr>
        <sz val="9"/>
        <rFont val="Times New Roman"/>
        <family val="1"/>
        <charset val="204"/>
      </rPr>
      <t xml:space="preserve"> (Educational) - лист </t>
    </r>
    <r>
      <rPr>
        <b/>
        <sz val="9"/>
        <color indexed="10"/>
        <rFont val="Times New Roman"/>
        <family val="1"/>
        <charset val="204"/>
      </rPr>
      <t xml:space="preserve">LIC_Образовательные организации. </t>
    </r>
    <r>
      <rPr>
        <b/>
        <sz val="9"/>
        <color indexed="8"/>
        <rFont val="Times New Roman"/>
        <family val="1"/>
        <charset val="204"/>
      </rPr>
      <t>При размещении заказа необходимо предоставить Свидетельство о государственной аккредитации в качестве образовательного учреждения.</t>
    </r>
  </si>
  <si>
    <t>Operating System</t>
  </si>
  <si>
    <t>Additional Detail</t>
  </si>
  <si>
    <t>EDU сегмент</t>
  </si>
  <si>
    <t>Учебное заведение — означает аккредитованное образовательное учреждение, включая, среди прочего, начальные и средние школы, университеты, колледжи, обучающие центры и центры обучения взрослого населения. Понятие Учебное заведение не включает отдельных студентов, учителей, лекторов, неаккредитованные школы или учреждения, которые не предоставляют академическую степень:</t>
  </si>
  <si>
    <t>(a) Примеры учебных заведений, отвечающих требованиям (перечень может быть дополнен):</t>
  </si>
  <si>
    <t>i. Аккредитованные (официальными учреждениями по аккредитации) государственные или частные начальные или средние школы, в которых ведется дневное обучение;</t>
  </si>
  <si>
    <t>ii. Аккредитованные государственные или частные университеты или колледжи (включая общественные, неполные или профессиональные колледжи), в которых выдается диплом, для получения которого требуется пройти не менее 2 (двух) лет обучения по дневной форме;</t>
  </si>
  <si>
    <t>iii. Поименованные Учебные заведения, утвержденные Adobe, и только в том случае, если отдельно поименованные учреждения утверждены Adobe в письменном виде;</t>
  </si>
  <si>
    <t>vi. Больницы, которые находятся в полной собственности и ведении Учебного заведения. В полной собственности и ведении означает, что Учебное заведение является единственным владельцем больницы и единственным учреждением, которое осуществляет контроль над повседневной деятельностью больницы;</t>
  </si>
  <si>
    <t>vii. Исследовательские лаборатории высших учебных заведений, которые являются государственными учреждениями и признаны национальными или региональными органами образования;</t>
  </si>
  <si>
    <t>iix. Образовательные союзы и системы: корпорации и ассоциации, надлежащим образом организованные и действующие в соответствии с законодательством территории, каждый член или пайщик которых является аккредитованной школой;</t>
  </si>
  <si>
    <t>(b) Примеры Учебных заведений, не отвечающих требованиям (перечень может быть дополнен):</t>
  </si>
  <si>
    <t>i. Неаккредитованные школы;</t>
  </si>
  <si>
    <t>ii. Больницы, которые не находятся в полной собственности и ведении Учебного заведения;</t>
  </si>
  <si>
    <t>iii. Церкви или религиозные организации, которые не являются аккредитованными школами;</t>
  </si>
  <si>
    <t>iv. Центры профессионального обучения или школы, которые выдают сертификаты об обучении на курсах, таких как компьютерные тренинги или профессиональные тренинги, которые не являются аккредитованными школами или в которых не выдается диплом, для получения которого требуется пройти не менее 2 (двух) лет обучения по дневной форме;</t>
  </si>
  <si>
    <t>v. Военные школы, в которых не присваивается академическая степень;</t>
  </si>
  <si>
    <t>vi. Исследовательские лаборатории, не признанные национальными или региональными</t>
  </si>
  <si>
    <t>министерствами, контролирующими сферу образования. Например, учреждения, признанные другими правительственными структурами, не удовлетворяют требованиям.</t>
  </si>
  <si>
    <t>При размещении обязательно наличие 2 документов:</t>
  </si>
  <si>
    <t>А) Лицензия на право ведения образовательной деятельности;</t>
  </si>
  <si>
    <t>Б) Свидетельство о государственной аккредитации в качестве образовательного учреждения (не путать со свидетельством о государственной регистрации);</t>
  </si>
  <si>
    <t>Также обратите внимание, что по критериям, кроме наличия гос. аккредитации необходимо, чтобы выдавали диплом/аттестат как минимум двухлетнего дневного обучения.</t>
  </si>
  <si>
    <t>GOV сегмент</t>
  </si>
  <si>
    <r>
      <t xml:space="preserve">          "Правительственное учреждение" означает орган государственной власти или организацию, созданную и/или финансируемую федеральным, региональным, провинциальным, местным, муниципальным правительством (в соответствии с термином, употребляемым в тех или иных регионах для обозначения правительства) и обладающую полномочиями </t>
    </r>
    <r>
      <rPr>
        <b/>
        <u/>
        <sz val="11"/>
        <color indexed="10"/>
        <rFont val="Arial"/>
        <family val="2"/>
        <charset val="204"/>
      </rPr>
      <t>для осуществления управления</t>
    </r>
    <r>
      <rPr>
        <sz val="11"/>
        <rFont val="Arial"/>
        <family val="2"/>
        <charset val="204"/>
      </rPr>
      <t xml:space="preserve"> или поддержки граждан, бизнеса, или иных правительственных учреждений. </t>
    </r>
  </si>
  <si>
    <r>
      <t xml:space="preserve">Главным критерием для госсектора является осуществление </t>
    </r>
    <r>
      <rPr>
        <b/>
        <sz val="11"/>
        <rFont val="Arial"/>
        <family val="2"/>
        <charset val="204"/>
      </rPr>
      <t>управленческих функций</t>
    </r>
    <r>
      <rPr>
        <sz val="11"/>
        <rFont val="Arial"/>
        <family val="2"/>
        <charset val="204"/>
      </rPr>
      <t>.</t>
    </r>
  </si>
  <si>
    <t>Примеры Государственных учреждений, отвечающих требованиям (перечень может быть дополнен):</t>
  </si>
  <si>
    <t>Государственными учреждениями не являются:</t>
  </si>
  <si>
    <t>Политические партии;</t>
  </si>
  <si>
    <t>Фонды и общественные организации;</t>
  </si>
  <si>
    <t>Профсоюзы и другие профессиональные объединения;</t>
  </si>
  <si>
    <t>Торговые и промышленные ассоциации;</t>
  </si>
  <si>
    <t>Государственные организации, ведущие коммерческую деятельность;</t>
  </si>
  <si>
    <t>Частные компании, оказывающие услуги «от имени» и «по поручению» правительства;</t>
  </si>
  <si>
    <t>Некоммерческие (non-profit) и благотворительные организации.</t>
  </si>
  <si>
    <t xml:space="preserve">В случае если у Вас возникли сомнения, к какому сегменту (коммерческому, образовательному, государственному) отнести организацию, </t>
  </si>
  <si>
    <t>Вы можете запросить отдельного подтверждения.</t>
  </si>
  <si>
    <t>Данные службы технической поддержки Adobe</t>
  </si>
  <si>
    <t>http://www.adobe.com/ru/volume-licensing/how-to-buy/cumulative-licensing-program-enrollment-form.html</t>
  </si>
  <si>
    <t>Подробнее о CLP можно прочитать здесь</t>
  </si>
  <si>
    <t>http://www.adobe.com/ru/volume-licensing/business/cumulative-licensing-program.html</t>
  </si>
  <si>
    <r>
      <t xml:space="preserve">NON-profit </t>
    </r>
    <r>
      <rPr>
        <sz val="14"/>
        <rFont val="Arial"/>
        <family val="2"/>
        <charset val="204"/>
      </rPr>
      <t>(некоммерческие организации)</t>
    </r>
  </si>
  <si>
    <t>К некоммерческим/благотворительным организациям относятся государственные библиотеки и музеи, государственные архивы, благотворительные продовольственные фонды, некоммерческие общественные организации, соответствующие приведенным ниже требованиям благотворительные организации, например, как Красный Крест, Международная амнистия, ЮНЕСКО, и религиозные организации, предоставляющие одобренное государством обучение и реализующие общественные программы.</t>
  </si>
  <si>
    <r>
      <t>Некоммерческие/благотворительные организации имеют возможность приобретения продукции Adobe в рамках программ лицензирования TLP и CLP</t>
    </r>
    <r>
      <rPr>
        <sz val="11"/>
        <color indexed="10"/>
        <rFont val="Arial"/>
        <family val="2"/>
        <charset val="204"/>
      </rPr>
      <t>*</t>
    </r>
    <r>
      <rPr>
        <sz val="11"/>
        <rFont val="Arial"/>
        <family val="2"/>
        <charset val="204"/>
      </rPr>
      <t xml:space="preserve"> по ценам для EDU сегмента при условии, что они соответствуют определенным требованиям.</t>
    </r>
  </si>
  <si>
    <r>
      <t>Благотворительная организация действует на некоммерческой основе и не облагается налогами. Организации необходимо предоставить документы, подтверждающие, что она не облагается налогами</t>
    </r>
    <r>
      <rPr>
        <sz val="11"/>
        <color indexed="10"/>
        <rFont val="Arial"/>
        <family val="2"/>
        <charset val="204"/>
      </rPr>
      <t>**</t>
    </r>
    <r>
      <rPr>
        <sz val="11"/>
        <rFont val="Arial"/>
        <family val="2"/>
        <charset val="204"/>
      </rPr>
      <t>:</t>
    </r>
  </si>
  <si>
    <t xml:space="preserve">Документы, подтверждающие статус некоммерческой организации: </t>
  </si>
  <si>
    <t>- устав;</t>
  </si>
  <si>
    <t>- свидетельство о гос. регистрации, выдаваемое Федеральной Налоговой Службой;</t>
  </si>
  <si>
    <t>- свидетельство о внесении в реестр некоммерческих организаций, выдаваемое Министерством Юстиции;</t>
  </si>
  <si>
    <t>*За исключением лицензий K12 Site License TLP и CLP</t>
  </si>
  <si>
    <t>**Утверждения на веб-сайте вида "не предназначено для получения прибыли" не считаются доказательством некоммерческого статуса организации</t>
  </si>
  <si>
    <t>Оглавление</t>
  </si>
  <si>
    <t>3. Лицензии для образовательного сектора</t>
  </si>
  <si>
    <t>2. Лицензии для коммерческого сектра</t>
  </si>
  <si>
    <t>Текущие промо акции !!!</t>
  </si>
  <si>
    <t>Изменения в прайс-листе</t>
  </si>
  <si>
    <t>1. Текущие акции. Оглавление. Изменения</t>
  </si>
  <si>
    <t>Single App Commercial</t>
  </si>
  <si>
    <t>(инструкцию по заполнению вы можете запросить у вашего менеджера)</t>
  </si>
  <si>
    <t>AOO - Adobe Open Options</t>
  </si>
  <si>
    <t>TLP -  Transactional Licensing Program</t>
  </si>
  <si>
    <t>CLP - Contractual Licensing Program</t>
  </si>
  <si>
    <t>Аббревиатуры и сокращения:</t>
  </si>
  <si>
    <t>EEA - Education Enterprise Agreement</t>
  </si>
  <si>
    <t>VIP - Value Incentive Plan</t>
  </si>
  <si>
    <t>Price Change</t>
  </si>
  <si>
    <t>Item</t>
  </si>
  <si>
    <t>New Item</t>
  </si>
  <si>
    <t>Delete Item</t>
  </si>
  <si>
    <t>Цветовые обозночения в прайс-листе</t>
  </si>
  <si>
    <t>Promo Item</t>
  </si>
  <si>
    <t>SKU - Stock Keeping Unit</t>
  </si>
  <si>
    <t>Renewal</t>
  </si>
  <si>
    <t>Single App Education</t>
  </si>
  <si>
    <t>Device</t>
  </si>
  <si>
    <t>http://www.1csoft.ru/makers/adobe/</t>
  </si>
  <si>
    <t>Полное описание продуктов Adobe с техническими характеристиками</t>
  </si>
  <si>
    <t>Руководство по программе Adobe Partner Connection для торговых посредников</t>
  </si>
  <si>
    <t xml:space="preserve">Инструкция по регистрации в программе Adobe Partner Connection Program </t>
  </si>
  <si>
    <t>Как скачать лицензию из личного кабинета</t>
  </si>
  <si>
    <t>Как заполнить регистрационную форму CLP</t>
  </si>
  <si>
    <t>Приглашение к участию в программе Adobe Value Incentive Plan</t>
  </si>
  <si>
    <t>1.</t>
  </si>
  <si>
    <t>2.</t>
  </si>
  <si>
    <t>3.</t>
  </si>
  <si>
    <t>4.</t>
  </si>
  <si>
    <t>5.</t>
  </si>
  <si>
    <t>6.</t>
  </si>
  <si>
    <t>Установка и начало работы с Adobe Creative Cloud</t>
  </si>
  <si>
    <t>7.</t>
  </si>
  <si>
    <t>Как узнать свой VIP# и дату продления</t>
  </si>
  <si>
    <t>8.</t>
  </si>
  <si>
    <t>Регистрация сделки Adobe</t>
  </si>
  <si>
    <t>9.</t>
  </si>
  <si>
    <t>4. Лицензии для гос сектра</t>
  </si>
  <si>
    <t>L1 (1-9)</t>
  </si>
  <si>
    <t>L2 (10-49)</t>
  </si>
  <si>
    <t>Level Detail</t>
  </si>
  <si>
    <t>Single App Government</t>
  </si>
  <si>
    <t>65271944BB02A12</t>
  </si>
  <si>
    <t>65271968BB01A12</t>
  </si>
  <si>
    <t>65271968BB02A12</t>
  </si>
  <si>
    <t>65270680BC01A12</t>
  </si>
  <si>
    <t>65270680BC02A12</t>
  </si>
  <si>
    <t>65270595BC01A12</t>
  </si>
  <si>
    <t>65270595BC02A12</t>
  </si>
  <si>
    <r>
      <t xml:space="preserve">Бесплатный тел 8 800 333 36 63 (на английском). 
На русском языке чат </t>
    </r>
    <r>
      <rPr>
        <u/>
        <sz val="10"/>
        <color indexed="12"/>
        <rFont val="Arial"/>
        <family val="2"/>
        <charset val="204"/>
      </rPr>
      <t>http://helpx.adobe.com/ru/contact.html</t>
    </r>
    <r>
      <rPr>
        <sz val="10"/>
        <rFont val="Arial"/>
        <family val="2"/>
        <charset val="204"/>
      </rPr>
      <t xml:space="preserve">
Техподдержка для реселлеров </t>
    </r>
    <r>
      <rPr>
        <u/>
        <sz val="10"/>
        <color indexed="12"/>
        <rFont val="Arial"/>
        <family val="2"/>
        <charset val="204"/>
      </rPr>
      <t>euroresl@adobe.com</t>
    </r>
    <r>
      <rPr>
        <sz val="10"/>
        <rFont val="Arial"/>
        <family val="2"/>
        <charset val="204"/>
      </rPr>
      <t xml:space="preserve"> (только на английском)</t>
    </r>
  </si>
  <si>
    <t>10.</t>
  </si>
  <si>
    <t>Как узнать информацию о клиенте по VIP номеру (только для авторизованных реселлеров)</t>
  </si>
  <si>
    <t>Организации с кодом ОКВЭД, относящимся к подпункту 84 (84 Деятельность органов государственного управления по обеспечению военной безопасности, обязательному социальному обеспечению).</t>
  </si>
  <si>
    <t>Как проверить, входит ли компания в санкционный список</t>
  </si>
  <si>
    <t>Способ № 1:</t>
  </si>
  <si>
    <t>Введите название компании в нижеуказанной поисковой системе. Поисковая система предоставлена только на английском языке. Можно ввести ИНН или ОГРН</t>
  </si>
  <si>
    <t>https://sanctionssearch.ofac.treas.gov/</t>
  </si>
  <si>
    <t>Способ № 2:</t>
  </si>
  <si>
    <t>Поиск имени клиента вручную с помощью нижеприведенного .pdf файла. Этот документ предоставлен только на английском языке.</t>
  </si>
  <si>
    <t>https://www.treasury.gov/ofac/downloads/sdnlist.pdf</t>
  </si>
  <si>
    <t>Способ № 3:</t>
  </si>
  <si>
    <t>Поиск имени клиента вручную с помощью нижеприведенного .txt файла. Этот документ предоставлен только на английском языке.</t>
  </si>
  <si>
    <t>https://www.treasury.gov/ofac/downloads/sdnlist.txt</t>
  </si>
  <si>
    <t>юридические вопросы задать можно в юр.отдел Адобе:</t>
  </si>
  <si>
    <t>export@adobe.com</t>
  </si>
  <si>
    <t>65274095BB01A12</t>
  </si>
  <si>
    <t>65274095BB02A12</t>
  </si>
  <si>
    <t>65274056BC01A12</t>
  </si>
  <si>
    <t>65274056BC02A12</t>
  </si>
  <si>
    <t>65272482BB01A12</t>
  </si>
  <si>
    <t>65272482BB02A12</t>
  </si>
  <si>
    <t>65276768BB01A12</t>
  </si>
  <si>
    <t>65276768BB02A12</t>
  </si>
  <si>
    <t>65272588BB01A12</t>
  </si>
  <si>
    <t>65272588BB02A12</t>
  </si>
  <si>
    <t>65272391BB01A12</t>
  </si>
  <si>
    <t>65272391BB02A12</t>
  </si>
  <si>
    <t>65272505BB01A12</t>
  </si>
  <si>
    <t>65272505BB02A12</t>
  </si>
  <si>
    <t>65272420BB01A12</t>
  </si>
  <si>
    <t>65272420BB02A12</t>
  </si>
  <si>
    <t>65272430BB01A12</t>
  </si>
  <si>
    <t>65272430BB02A12</t>
  </si>
  <si>
    <t>65272369BB01A12</t>
  </si>
  <si>
    <t>65272369BB02A12</t>
  </si>
  <si>
    <t>65276690BB01A12</t>
  </si>
  <si>
    <t>65276690BB02A12</t>
  </si>
  <si>
    <t>65272346BB01A12</t>
  </si>
  <si>
    <t>65272346BB02A12</t>
  </si>
  <si>
    <t>65272486BB01A12</t>
  </si>
  <si>
    <t>65272486BB02A12</t>
  </si>
  <si>
    <t>http://dist.1c.ru/docassetss/Kak_uznat_informaciju_o_kliente_po_VIP_nomeru__dlja_avtorizovannyh_resellerov__v1.0.pdf</t>
  </si>
  <si>
    <t>http://www.dist.1c.ru/docassetss/Rukovodstvo_po_programme_Adobe_Partner_Connection_dla_torgovyh_posrednikov.pdf</t>
  </si>
  <si>
    <t>http://dist.1c.ru/docassetss/Instrukcia_po_registracii_v_programme_Adobe_Partner_Connection_Program.pdf</t>
  </si>
  <si>
    <t>http://dist.1c.ru/docassetss/Kak_skacat__licenziu_iz_licnogo_kabineta_231014.pdf</t>
  </si>
  <si>
    <t>http://dist.1c.ru/docassetss/Kak_zapolnit__registracionnuu_formu_CLP_VbXq.pdf</t>
  </si>
  <si>
    <t>http://dist.1c.ru/docassetss/Priglasenie_k_ucastiu_v_programme_Adobe_Value_Incentive_Plan_v3.1.pdf</t>
  </si>
  <si>
    <t>http://dist.1c.ru/docassetss/Ustanovka_Creative_Cloud_30_10.pdf</t>
  </si>
  <si>
    <t>http://dist.1c.ru/docassetss/Kak_uznat__svoy_VIP__i_datu_prodlenia_v2.0.pdf</t>
  </si>
  <si>
    <t>http://dist.1c.ru/docassetss/Registracia_sdelki_Adobe_v2.0.pdf</t>
  </si>
  <si>
    <t>65271944BB01A12</t>
  </si>
  <si>
    <t>65286806BB01A12</t>
  </si>
  <si>
    <t>65286806BB02A12</t>
  </si>
  <si>
    <t>65278912BB01A12</t>
  </si>
  <si>
    <t>65278912BB02A12</t>
  </si>
  <si>
    <t>65271336BA01A12</t>
  </si>
  <si>
    <t>65271336BA12A12</t>
  </si>
  <si>
    <t>65271336BA13A12</t>
  </si>
  <si>
    <t>65271336BA14A12</t>
  </si>
  <si>
    <t>65271336BA02A12</t>
  </si>
  <si>
    <t>65271336BA03A12</t>
  </si>
  <si>
    <t>65271336BA04A12</t>
  </si>
  <si>
    <t>65271783BB01A12</t>
  </si>
  <si>
    <t>65271783BB02A12</t>
  </si>
  <si>
    <t>65271783BB03A12</t>
  </si>
  <si>
    <t>65271783BB04A12</t>
  </si>
  <si>
    <t>65271456BB01A12</t>
  </si>
  <si>
    <t>65271456BB02A12</t>
  </si>
  <si>
    <t>65271456BB03A12</t>
  </si>
  <si>
    <t>65271456BB04A12</t>
  </si>
  <si>
    <t>65286752BB01A12</t>
  </si>
  <si>
    <t>65286752BB02A12</t>
  </si>
  <si>
    <t>65286752BB03A12</t>
  </si>
  <si>
    <t>65286752BB04A12</t>
  </si>
  <si>
    <t>65271517BB01A12</t>
  </si>
  <si>
    <t>65271517BB02A12</t>
  </si>
  <si>
    <t>65271517BB03A12</t>
  </si>
  <si>
    <t>65271517BB04A12</t>
  </si>
  <si>
    <t>65278875BB01A12</t>
  </si>
  <si>
    <t>65278875BB02A12</t>
  </si>
  <si>
    <t>65278875BB03A12</t>
  </si>
  <si>
    <t>65278875BB04A12</t>
  </si>
  <si>
    <t>65271489BB01A12</t>
  </si>
  <si>
    <t>65271489BB02A12</t>
  </si>
  <si>
    <t>65271489BB03A12</t>
  </si>
  <si>
    <t>65271489BB04A12</t>
  </si>
  <si>
    <t>65271495BB01A12</t>
  </si>
  <si>
    <t>65271495BB02A12</t>
  </si>
  <si>
    <t>65271495BB03A12</t>
  </si>
  <si>
    <t>65271495BB04A12</t>
  </si>
  <si>
    <t>65271396BB01A12</t>
  </si>
  <si>
    <t>65271396BB02A12</t>
  </si>
  <si>
    <t>65271396BB03A12</t>
  </si>
  <si>
    <t>65271396BB04A12</t>
  </si>
  <si>
    <t>65271429BB01A12</t>
  </si>
  <si>
    <t>65271429BB02A12</t>
  </si>
  <si>
    <t>65271429BB03A12</t>
  </si>
  <si>
    <t>65271429BB04A12</t>
  </si>
  <si>
    <t>65271386BB01A12</t>
  </si>
  <si>
    <t>65271386BB02A12</t>
  </si>
  <si>
    <t>65271386BB03A12</t>
  </si>
  <si>
    <t>65271386BB04A12</t>
  </si>
  <si>
    <t>65271534BB01A12</t>
  </si>
  <si>
    <t>65271534BB02A12</t>
  </si>
  <si>
    <t>65271534BB03A12</t>
  </si>
  <si>
    <t>65271534BB04A12</t>
  </si>
  <si>
    <t>65271476BB01A12</t>
  </si>
  <si>
    <t>65271476BB02A12</t>
  </si>
  <si>
    <t>65271476BB03A12</t>
  </si>
  <si>
    <t>65271476BB04A12</t>
  </si>
  <si>
    <t>65271416BB01A12</t>
  </si>
  <si>
    <t>65271416BB02A12</t>
  </si>
  <si>
    <t>65271416BB03A12</t>
  </si>
  <si>
    <t>65271416BB04A12</t>
  </si>
  <si>
    <t>65271336BC01A12</t>
  </si>
  <si>
    <t>65271336BC12A12</t>
  </si>
  <si>
    <t>65271336BC13A12</t>
  </si>
  <si>
    <t>65271336BC14A12</t>
  </si>
  <si>
    <t>65271336BC02A12</t>
  </si>
  <si>
    <t>65271336BC03A12</t>
  </si>
  <si>
    <t>65271336BC04A12</t>
  </si>
  <si>
    <t>65271177BC01A12</t>
  </si>
  <si>
    <t>65271177BC12A12</t>
  </si>
  <si>
    <t>65271177BC13A12</t>
  </si>
  <si>
    <t>65271177BC14A12</t>
  </si>
  <si>
    <t>65271177BC02A12</t>
  </si>
  <si>
    <t>65271177BC03A12</t>
  </si>
  <si>
    <t>65271177BC04A12</t>
  </si>
  <si>
    <t>L12 (10-49) (VIP Select 3 year commit)</t>
  </si>
  <si>
    <t>L13 (50-99) (VIP Select 3 year commit)</t>
  </si>
  <si>
    <t>L14 (100+) (VIP Select 3 year commit)</t>
  </si>
  <si>
    <t>L3 (50-99)</t>
  </si>
  <si>
    <t>L4 (100+)</t>
  </si>
  <si>
    <t>Acrobat Pro DC for enterprise</t>
  </si>
  <si>
    <t>1 User</t>
  </si>
  <si>
    <t>Acrobat Pro DC for teams</t>
  </si>
  <si>
    <t>Acrobat Standard DC for enterprise</t>
  </si>
  <si>
    <t>Acrobat Standard DC for teams</t>
  </si>
  <si>
    <t>Adobe Stock for teams (Large)</t>
  </si>
  <si>
    <t>Team 750 assets per month</t>
  </si>
  <si>
    <t>Adobe Stock for teams (Other)</t>
  </si>
  <si>
    <t>Team 40 assets per month</t>
  </si>
  <si>
    <t>Adobe Stock for teams (Small)</t>
  </si>
  <si>
    <t>Team 10 assets per month</t>
  </si>
  <si>
    <t>Captivate for teams</t>
  </si>
  <si>
    <t>10 assets per month</t>
  </si>
  <si>
    <t>Photoshop CC for enterprise</t>
  </si>
  <si>
    <t>Photoshop CC for teams</t>
  </si>
  <si>
    <t>Education Named license</t>
  </si>
  <si>
    <t>Named</t>
  </si>
  <si>
    <t>Education Device license</t>
  </si>
  <si>
    <t>65263368BB01A12</t>
  </si>
  <si>
    <t>Partner Price Lock only (BTS)</t>
  </si>
  <si>
    <t>65263368BB02A12</t>
  </si>
  <si>
    <t>65272588BB03A12</t>
  </si>
  <si>
    <t>65263368BB03A12</t>
  </si>
  <si>
    <t>65272588BB04A12</t>
  </si>
  <si>
    <t>65263368BB04A12</t>
  </si>
  <si>
    <t>65286806BB03A12</t>
  </si>
  <si>
    <t>65286806BB04A12</t>
  </si>
  <si>
    <t>65263493BB01A12</t>
  </si>
  <si>
    <t>65263493BB02A12</t>
  </si>
  <si>
    <t>65272391BB03A12</t>
  </si>
  <si>
    <t>65263493BB03A12</t>
  </si>
  <si>
    <t>65272391BB04A12</t>
  </si>
  <si>
    <t>65263493BB04A12</t>
  </si>
  <si>
    <t>Education Named license (Team 750 assets per month)</t>
  </si>
  <si>
    <t>65271944BB03A12</t>
  </si>
  <si>
    <t>65271944BB04A12</t>
  </si>
  <si>
    <t>65274095BB03A12</t>
  </si>
  <si>
    <t>65274095BB04A12</t>
  </si>
  <si>
    <t>Education Named license (Team 10 assets per month)</t>
  </si>
  <si>
    <t>65271968BB03A12</t>
  </si>
  <si>
    <t>65271968BB04A12</t>
  </si>
  <si>
    <t>65278912BB03A12</t>
  </si>
  <si>
    <t>65278912BB04A12</t>
  </si>
  <si>
    <t>65263462BB01A12</t>
  </si>
  <si>
    <t>65263462BB02A12</t>
  </si>
  <si>
    <t>65272505BB03A12</t>
  </si>
  <si>
    <t>65263462BB03A12</t>
  </si>
  <si>
    <t>65272505BB04A12</t>
  </si>
  <si>
    <t>65263462BB04A12</t>
  </si>
  <si>
    <t>65263311BB01A12</t>
  </si>
  <si>
    <t>65263311BB02A12</t>
  </si>
  <si>
    <t>65263311BB03A12</t>
  </si>
  <si>
    <t>65272420BB03A12</t>
  </si>
  <si>
    <t>65272420BB04A12</t>
  </si>
  <si>
    <t>65263311BB04A12</t>
  </si>
  <si>
    <t>K-12 School Site Device License (25 License Plus)</t>
  </si>
  <si>
    <t>K-12 District Device License (500 License Plus)</t>
  </si>
  <si>
    <t>65263403BB01A12</t>
  </si>
  <si>
    <t>65263418BB01A12</t>
  </si>
  <si>
    <t>65263403BB02A12</t>
  </si>
  <si>
    <t>65263418BB02A12</t>
  </si>
  <si>
    <t>65263403BB03A12</t>
  </si>
  <si>
    <t>65263418BB03A12</t>
  </si>
  <si>
    <t>65272482BB03A12</t>
  </si>
  <si>
    <t>65263403BB04A12</t>
  </si>
  <si>
    <t>65263418BB04A12</t>
  </si>
  <si>
    <t>65272482BB04A12</t>
  </si>
  <si>
    <t>Education Named license (10 assets per month)</t>
  </si>
  <si>
    <t>65276768BB03A12</t>
  </si>
  <si>
    <t>65276768BB04A12</t>
  </si>
  <si>
    <t>65263339BB01A12</t>
  </si>
  <si>
    <t>65263339BB02A12</t>
  </si>
  <si>
    <t>65263339BB03A12</t>
  </si>
  <si>
    <t>65272430BB03A12</t>
  </si>
  <si>
    <t>65272430BB04A12</t>
  </si>
  <si>
    <t>65263339BB04A12</t>
  </si>
  <si>
    <t>65263253BB01A12</t>
  </si>
  <si>
    <t>65263253BB02A12</t>
  </si>
  <si>
    <t>65263253BB03A12</t>
  </si>
  <si>
    <t>65272369BB03A12</t>
  </si>
  <si>
    <t>65263253BB04A12</t>
  </si>
  <si>
    <t>65272369BB04A12</t>
  </si>
  <si>
    <t>65276690BB03A12</t>
  </si>
  <si>
    <t>65276690BB04A12</t>
  </si>
  <si>
    <t>65263293BB01A12</t>
  </si>
  <si>
    <t>65263293BB02A12</t>
  </si>
  <si>
    <t>65272346BB03A12</t>
  </si>
  <si>
    <t>65263293BB03A12</t>
  </si>
  <si>
    <t>65272346BB04A12</t>
  </si>
  <si>
    <t>65263293BB04A12</t>
  </si>
  <si>
    <t>65263213BB01A12</t>
  </si>
  <si>
    <t>65263213BB02A12</t>
  </si>
  <si>
    <t>65272486BB03A12</t>
  </si>
  <si>
    <t>65263213BB03A12</t>
  </si>
  <si>
    <t>65263213BB04A12</t>
  </si>
  <si>
    <t>65272486BB04A12</t>
  </si>
  <si>
    <t>65270680BC12A12</t>
  </si>
  <si>
    <t>65270680BC13A12</t>
  </si>
  <si>
    <t>65270680BC14A12</t>
  </si>
  <si>
    <t>65270680BC03A12</t>
  </si>
  <si>
    <t>65270680BC04A12</t>
  </si>
  <si>
    <t>65274056BC12A12</t>
  </si>
  <si>
    <t>65274056BC13A12</t>
  </si>
  <si>
    <t>65274056BC14A12</t>
  </si>
  <si>
    <t>65274056BC03A12</t>
  </si>
  <si>
    <t>65274056BC04A12</t>
  </si>
  <si>
    <t>65270595BC12A12</t>
  </si>
  <si>
    <t>65270595BC13A12</t>
  </si>
  <si>
    <t>65270595BC14A12</t>
  </si>
  <si>
    <t>65270595BC03A12</t>
  </si>
  <si>
    <t>65270595BC04A12</t>
  </si>
  <si>
    <t>6. Всё о CLP контракте</t>
  </si>
  <si>
    <t>7. Описание образовательного сегмента</t>
  </si>
  <si>
    <t>8. Описание гос сегмента</t>
  </si>
  <si>
    <t>9. Описание некомерческих организаций</t>
  </si>
  <si>
    <t>10. Как пользоваться прайс-листом</t>
  </si>
  <si>
    <t>11. Санкции</t>
  </si>
  <si>
    <t>12. Полезные ссылки</t>
  </si>
  <si>
    <t>5. CCT &amp; CCE (VIP программа)</t>
  </si>
  <si>
    <t>Creative Cloud Education</t>
  </si>
  <si>
    <t>Creative Cloud Government</t>
  </si>
  <si>
    <t>Creative Cloud Commercial</t>
  </si>
  <si>
    <t>Enterprise Subscription New</t>
  </si>
  <si>
    <t>Enterprise Subscription Renewal</t>
  </si>
  <si>
    <t>Team Subscription Renewal</t>
  </si>
  <si>
    <t>Acrobat Standard DC for Enterprise Multiple Platforms Multi European Languages Renewal Subscription 12 months L1 (1-9)</t>
  </si>
  <si>
    <t>Acrobat Standard DC for Enterprise Multiple Platforms Multi European Languages Renewal Subscription 12 months L12 (10-49)</t>
  </si>
  <si>
    <t>Acrobat Standard DC for Enterprise Multiple Platforms Multi European Languages Renewal Subscription 12 months L13 (50-99)</t>
  </si>
  <si>
    <t>Acrobat Standard DC for Enterprise Multiple Platforms Multi European Languages Renewal Subscription 12 months L14 (100+)</t>
  </si>
  <si>
    <t>Acrobat Standard DC for Enterprise Multiple Platforms Multi European Languages Renewal Subscription 12 months L2 (10-49)</t>
  </si>
  <si>
    <t>Acrobat Standard DC for Enterprise Multiple Platforms Multi European Languages Renewal Subscription 12 months L3 (50-99)</t>
  </si>
  <si>
    <t>Acrobat Standard DC for Enterprise Multiple Platforms Multi European Languages Renewal Subscription 12 months L4 (100+)</t>
  </si>
  <si>
    <t>Acrobat Standard DC for Teams Multiple Platforms Multi European Languages Renewal Subscription 12 months L1 (1-9)</t>
  </si>
  <si>
    <t>Acrobat Standard DC for Teams Multiple Platforms Multi European Languages Renewal Subscription 12 months L12 (10-49)</t>
  </si>
  <si>
    <t>Acrobat Standard DC for Teams Multiple Platforms Multi European Languages Renewal Subscription 12 months L13 (50-99)</t>
  </si>
  <si>
    <t>Acrobat Standard DC for Teams Multiple Platforms Multi European Languages Renewal Subscription 12 months L14 (100+)</t>
  </si>
  <si>
    <t>Acrobat Standard DC for Teams Multiple Platforms Multi European Languages Renewal Subscription 12 months L2 (10-49)</t>
  </si>
  <si>
    <t>Acrobat Standard DC for Teams Multiple Platforms Multi European Languages Renewal Subscription 12 months L3 (50-99)</t>
  </si>
  <si>
    <t>Acrobat Standard DC for Teams Multiple Platforms Multi European Languages Renewal Subscription 12 months L4 (100+)</t>
  </si>
  <si>
    <t>Creative Cloud for Enterprise Multiple Platforms Multi European Languages Renewal Subscription 12 months L1 (1-9) Named EDU</t>
  </si>
  <si>
    <t>Creative Cloud for Teams Multiple Platforms Multi European Languages Renewal Subscription 12 months L1 (1-9) Named EDU</t>
  </si>
  <si>
    <t>Creative Cloud for Teams Multiple Platforms Multi European Languages Renewal Subscription 12 months PROMO BTS L1 (1-9) Named EDU</t>
  </si>
  <si>
    <t>Creative Cloud for Teams Multiple Platforms Multi European Languages Renewal Subscription 12 months PROMO BTS L1 (1-9) Device EDU</t>
  </si>
  <si>
    <t>Acrobat Pro DC for Enterprise Multiple Platforms Multi European Languages Renewal Subscription 12 months L1 (1-9) Named EDU</t>
  </si>
  <si>
    <t>Acrobat Pro DC for Teams Multiple Platforms Multi European Languages Renewal Subscription 12 months L1 (1-9) Named EDU</t>
  </si>
  <si>
    <t>Photoshop CC for Enterprise Multiple Platforms Multi European Languages Renewal Subscription 12 months L1 (1-9) Named EDU</t>
  </si>
  <si>
    <t>Photoshop CC for Teams Multiple Platforms Multi European Languages Renewal Subscription 12 months PROMO BTS L1 (1-9) Named EDU</t>
  </si>
  <si>
    <t>Photoshop CC for Teams Multiple Platforms Multi European Languages Renewal Subscription 12 months L1 (1-9) Named EDU</t>
  </si>
  <si>
    <t xml:space="preserve">Creative Cloud for enterprise </t>
  </si>
  <si>
    <t xml:space="preserve">Creative Cloud for teams </t>
  </si>
  <si>
    <t>Creative Cloud for teams  with Adobe Stock</t>
  </si>
  <si>
    <t>Creative Cloud for Enterprise Multiple Platforms Multi European Languages Renewal Subscription 12 months L2 (10-49) Named EDU</t>
  </si>
  <si>
    <t>Creative Cloud for Teams Multiple Platforms Multi European Languages Renewal Subscription 12 months L2 (10-49) Named EDU</t>
  </si>
  <si>
    <t>Acrobat Pro DC for Enterprise Multiple Platforms Multi European Languages Renewal Subscription 12 months L2 (10-49) Named EDU</t>
  </si>
  <si>
    <t>Acrobat Pro DC for Teams Multiple Platforms Multi European Languages Renewal Subscription 12 months L2 (10-49) Named EDU</t>
  </si>
  <si>
    <t>Photoshop CC for Enterprise Multiple Platforms Multi European Languages Renewal Subscription 12 months L2 (10-49) Named EDU</t>
  </si>
  <si>
    <t>Photoshop CC for Teams Multiple Platforms Multi European Languages Renewal Subscription 12 months L2 (10-49) Named EDU</t>
  </si>
  <si>
    <t>Creative Cloud for Enterprise Multiple Platforms Multi European Languages Renewal Subscription 12 months L3 (50-99) Named EDU</t>
  </si>
  <si>
    <t>Creative Cloud for Teams Multiple Platforms Multi European Languages Renewal Subscription 12 months L3 (50-99) Named EDU</t>
  </si>
  <si>
    <t>Acrobat Pro DC for Enterprise Multiple Platforms Multi European Languages Renewal Subscription 12 months L3 (50-99) Named EDU</t>
  </si>
  <si>
    <t>Acrobat Pro DC for Teams Multiple Platforms Multi European Languages Renewal Subscription 12 months L3 (50-99) Named EDU</t>
  </si>
  <si>
    <t>Photoshop CC for Enterprise Multiple Platforms Multi European Languages Renewal Subscription 12 months L3 (50-99) Named EDU</t>
  </si>
  <si>
    <t>Photoshop CC for Teams Multiple Platforms Multi European Languages Renewal Subscription 12 months L3 (50-99) Named EDU</t>
  </si>
  <si>
    <t>Creative Cloud for Enterprise Multiple Platforms Multi European Languages Renewal Subscription 12 months L4 (100+) Named EDU</t>
  </si>
  <si>
    <t>Creative Cloud for Teams Multiple Platforms Multi European Languages Renewal Subscription 12 months L4 (100+) Named EDU</t>
  </si>
  <si>
    <t>Acrobat Pro DC for Enterprise Multiple Platforms Multi European Languages Renewal Subscription 12 months L4 (100+) Named EDU</t>
  </si>
  <si>
    <t>Acrobat Pro DC for Teams Multiple Platforms Multi European Languages Renewal Subscription 12 months L4 (100+) Named EDU</t>
  </si>
  <si>
    <t>Photoshop CC for Enterprise Multiple Platforms Multi European Languages Renewal Subscription 12 months L4 (100+) Named EDU</t>
  </si>
  <si>
    <t>Photoshop CC for Teams Multiple Platforms Multi European Languages Renewal Subscription 12 months L4 (100+) Named EDU</t>
  </si>
  <si>
    <t>Creative Cloud for Teams Multiple Platforms Multi European Languages Renewal Subscription 12 months PROMO BTS L2 (10-49) Named EDU</t>
  </si>
  <si>
    <t>Photoshop CC for Teams Multiple Platforms Multi European Languages Renewal Subscription 12 months PROMO BTS L2 (10-49) Named EDU</t>
  </si>
  <si>
    <t>Creative Cloud for Teams Multiple Platforms Multi European Languages Renewal Subscription 12 months PROMO BTS L2 (10-49) Device EDU</t>
  </si>
  <si>
    <t>Creative Cloud for Teams Multiple Platforms Multi European Languages Renewal Subscription 12 months PROMO BTS L3 (50-99) Named EDU</t>
  </si>
  <si>
    <t>Photoshop CC for Teams Multiple Platforms Multi European Languages Renewal Subscription 12 months PROMO BTS L3 (50-99) Named EDU</t>
  </si>
  <si>
    <t>Creative Cloud for Teams Multiple Platforms Multi European Languages Renewal Subscription 12 months PROMO BTS L3 (50-99) Device EDU</t>
  </si>
  <si>
    <t>Creative Cloud for Teams Multiple Platforms Multi European Languages Renewal Subscription 12 months PROMO BTS L4 (100+) Named EDU</t>
  </si>
  <si>
    <t>Photoshop CC for Teams Multiple Platforms Multi European Languages Renewal Subscription 12 months PROMO BTS L4 (100+) Named EDU</t>
  </si>
  <si>
    <t>Creative Cloud for Teams Multiple Platforms Multi European Languages Renewal Subscription 12 months PROMO BTS L4 (100+) Device EDU</t>
  </si>
  <si>
    <t>First Order Date</t>
  </si>
  <si>
    <t>Last Order Date</t>
  </si>
  <si>
    <t>65297910BA01A12</t>
  </si>
  <si>
    <t>65297910BA12A12</t>
  </si>
  <si>
    <t>65297910BA13A12</t>
  </si>
  <si>
    <t>65297910BA14A12</t>
  </si>
  <si>
    <t>65297910BA02A12</t>
  </si>
  <si>
    <t>65297910BA03A12</t>
  </si>
  <si>
    <t>65297910BA04A12</t>
  </si>
  <si>
    <t>65297397BA01A12</t>
  </si>
  <si>
    <t>65297397BA12A12</t>
  </si>
  <si>
    <t>65297397BA13A12</t>
  </si>
  <si>
    <t>65297397BA14A12</t>
  </si>
  <si>
    <t>65297397BA02A12</t>
  </si>
  <si>
    <t>65297397BA03A12</t>
  </si>
  <si>
    <t>65297397BA04A12</t>
  </si>
  <si>
    <t>65297991BB01A12</t>
  </si>
  <si>
    <t>65297991BB02A12</t>
  </si>
  <si>
    <t>65297991BB03A12</t>
  </si>
  <si>
    <t>65297991BB04A12</t>
  </si>
  <si>
    <t>65297397BB01A12</t>
  </si>
  <si>
    <t>65297397BB02A12</t>
  </si>
  <si>
    <t>65297397BB03A12</t>
  </si>
  <si>
    <t>65297397BB04A12</t>
  </si>
  <si>
    <t>65297910BC01A12</t>
  </si>
  <si>
    <t>65297910BC12A12</t>
  </si>
  <si>
    <t>65297910BC13A12</t>
  </si>
  <si>
    <t>65297910BC14A12</t>
  </si>
  <si>
    <t>65297910BC02A12</t>
  </si>
  <si>
    <t>65297910BC03A12</t>
  </si>
  <si>
    <t>65297910BC04A12</t>
  </si>
  <si>
    <t>65297397BC01A12</t>
  </si>
  <si>
    <t>65297397BC12A12</t>
  </si>
  <si>
    <t>65297397BC13A12</t>
  </si>
  <si>
    <t>65297397BC14A12</t>
  </si>
  <si>
    <t>65297397BC02A12</t>
  </si>
  <si>
    <t>65297397BC03A12</t>
  </si>
  <si>
    <t>65297397BC04A12</t>
  </si>
  <si>
    <t>65297675BC01A12</t>
  </si>
  <si>
    <t>65297675BC12A12</t>
  </si>
  <si>
    <t>65297675BC13A12</t>
  </si>
  <si>
    <t>65297675BC14A12</t>
  </si>
  <si>
    <t>65297675BC02A12</t>
  </si>
  <si>
    <t>65297675BC03A12</t>
  </si>
  <si>
    <t>65297675BC04A12</t>
  </si>
  <si>
    <t>65297195BB01A12</t>
  </si>
  <si>
    <t>65297226BB01A12</t>
  </si>
  <si>
    <t>65297244BB01A12</t>
  </si>
  <si>
    <t>65297195BB02A12</t>
  </si>
  <si>
    <t>65297226BB02A12</t>
  </si>
  <si>
    <t>65297244BB02A12</t>
  </si>
  <si>
    <t>65297195BB03A12</t>
  </si>
  <si>
    <t>65297226BB03A12</t>
  </si>
  <si>
    <t>65297244BB03A12</t>
  </si>
  <si>
    <t>65297195BB04A12</t>
  </si>
  <si>
    <t>65297226BB04A12</t>
  </si>
  <si>
    <t>65297244BB04A12</t>
  </si>
  <si>
    <t>K12 SITE SHRD DEV LC</t>
  </si>
  <si>
    <t>K12 DISTR SHRD DV LC</t>
  </si>
  <si>
    <t>Creative Cloud for Enterprise Multiple Platforms Multi European Languages Renewal Subscription 12 months L1 (1-9) Device EDU</t>
  </si>
  <si>
    <t>Creative Cloud for Enterprise Multiple Platforms Multi European Languages Renewal Subscription 12 months L2 (10-49) Device EDU</t>
  </si>
  <si>
    <t>Creative Cloud for Enterprise Multiple Platforms Multi European Languages Renewal Subscription 12 months L3 (50-99) Device EDU</t>
  </si>
  <si>
    <t>Creative Cloud for Enterprise Multiple Platforms Multi European Languages Renewal Subscription 12 months L4 (100+) Device EDU</t>
  </si>
  <si>
    <t>Creative Cloud for Enterprise Multiple Platforms Multi European Languages Renewal Subscription 12 months L1 (1-9) K-12 School Device EDU</t>
  </si>
  <si>
    <t>Creative Cloud for Enterprise Multiple Platforms Multi European Languages Renewal Subscription 12 months L2 (10-49) K-12 School Device EDU</t>
  </si>
  <si>
    <t>Creative Cloud for Enterprise Multiple Platforms Multi European Languages Renewal Subscription 12 months L3 (50-99) K-12 School Device EDU</t>
  </si>
  <si>
    <t>Creative Cloud for Enterprise Multiple Platforms Multi European Languages Renewal Subscription 12 months L4 (100+) K-12 School Device EDU</t>
  </si>
  <si>
    <t>Creative Cloud for Enterprise Multiple Platforms Multi European Languages Renewal Subscription 12 months L1 (1-9) K-12 District Device EDU</t>
  </si>
  <si>
    <t>Lightroom w Classic for enterprise</t>
  </si>
  <si>
    <t>Lightroom w Classic for teams</t>
  </si>
  <si>
    <t>65296093BB01A12</t>
  </si>
  <si>
    <t>65296093BB02A12</t>
  </si>
  <si>
    <t>65296093BB03A12</t>
  </si>
  <si>
    <t>65296093BB04A12</t>
  </si>
  <si>
    <t>65296100BB01A12</t>
  </si>
  <si>
    <t>65296100BB02A12</t>
  </si>
  <si>
    <t>65296100BB03A12</t>
  </si>
  <si>
    <t>65296100BB04A12</t>
  </si>
  <si>
    <t>Lightroom w Classic for Enterprise Multiple Platforms Multi European Languages Renewal Subscription 12 months L1 (1-9) Named EDU</t>
  </si>
  <si>
    <t>Lightroom w Classic for Enterprise Multiple Platforms Multi European Languages Renewal Subscription 12 months L2 (10-49) Named EDU</t>
  </si>
  <si>
    <t>Lightroom w Classic for Enterprise Multiple Platforms Multi European Languages Renewal Subscription 12 months L3 (50-99) Named EDU</t>
  </si>
  <si>
    <t>Lightroom w Classic for Enterprise Multiple Platforms Multi European Languages Renewal Subscription 12 months L4 (100+) Named EDU</t>
  </si>
  <si>
    <t>Lightroom w Classic for Teams Multiple Platforms Multi European Languages Renewal Subscription 12 months L1 (1-9) Named EDU</t>
  </si>
  <si>
    <t>Lightroom w Classic for Teams Multiple Platforms Multi European Languages Renewal Subscription 12 months L2 (10-49) Named EDU</t>
  </si>
  <si>
    <t>Lightroom w Classic for Teams Multiple Platforms Multi European Languages Renewal Subscription 12 months L3 (50-99) Named EDU</t>
  </si>
  <si>
    <t>Lightroom w Classic for Teams Multiple Platforms Multi European Languages Renewal Subscription 12 months L4 (100+) Named EDU</t>
  </si>
  <si>
    <t>SDL (Shared Device Education License)</t>
  </si>
  <si>
    <t>65297384BA01A12</t>
  </si>
  <si>
    <t>65297384BA12A12</t>
  </si>
  <si>
    <t>65297384BA13A12</t>
  </si>
  <si>
    <t>65297384BA14A12</t>
  </si>
  <si>
    <t>65297384BA02A12</t>
  </si>
  <si>
    <t>65297384BA03A12</t>
  </si>
  <si>
    <t>65297384BA04A12</t>
  </si>
  <si>
    <t>65297384BB01A12</t>
  </si>
  <si>
    <t>65297384BB02A12</t>
  </si>
  <si>
    <t>65297384BB03A12</t>
  </si>
  <si>
    <t>65297384BB04A12</t>
  </si>
  <si>
    <t>65297384BC01A12</t>
  </si>
  <si>
    <t>65297384BC12A12</t>
  </si>
  <si>
    <t>65297384BC13A12</t>
  </si>
  <si>
    <t>65297384BC14A12</t>
  </si>
  <si>
    <t>65297384BC02A12</t>
  </si>
  <si>
    <t>65297384BC03A12</t>
  </si>
  <si>
    <t>65297384BC04A12</t>
  </si>
  <si>
    <t>65301127BC01A12</t>
  </si>
  <si>
    <t>65301127BC12A12</t>
  </si>
  <si>
    <t>65301127BC13A12</t>
  </si>
  <si>
    <t>65301127BC14A12</t>
  </si>
  <si>
    <t>65301127BC02A12</t>
  </si>
  <si>
    <t>65301127BC03A12</t>
  </si>
  <si>
    <t>65301127BC04A12</t>
  </si>
  <si>
    <t>Adobe Audition for enterprise</t>
  </si>
  <si>
    <t>Adobe Premiere Pro for enterprise</t>
  </si>
  <si>
    <t>After Effects for enterprise</t>
  </si>
  <si>
    <t>Animate / Flash Professional for enterprise</t>
  </si>
  <si>
    <t>Creative Cloud for enterprise All Apps</t>
  </si>
  <si>
    <t>Dreamweaver for enterprise</t>
  </si>
  <si>
    <t>Illustrator for enterprise</t>
  </si>
  <si>
    <t>InCopy for enterprise</t>
  </si>
  <si>
    <t>InDesign for enterprise</t>
  </si>
  <si>
    <t>Photoshop for enterprise</t>
  </si>
  <si>
    <t>Enterprise Feature Restricted Licensing Subscription Renewal</t>
  </si>
  <si>
    <t>65305916BA01A12</t>
  </si>
  <si>
    <t>65305916BA12A12</t>
  </si>
  <si>
    <t>65305916BA13A12</t>
  </si>
  <si>
    <t>65305916BA14A12</t>
  </si>
  <si>
    <t>65305916BA02A12</t>
  </si>
  <si>
    <t>65305916BA03A12</t>
  </si>
  <si>
    <t>65305916BA04A12</t>
  </si>
  <si>
    <t>65305923BA01A12</t>
  </si>
  <si>
    <t>65305923BA12A12</t>
  </si>
  <si>
    <t>65305923BA13A12</t>
  </si>
  <si>
    <t>65305923BA14A12</t>
  </si>
  <si>
    <t>65305923BA02A12</t>
  </si>
  <si>
    <t>65305923BA03A12</t>
  </si>
  <si>
    <t>65305923BA04A12</t>
  </si>
  <si>
    <t>65305916BC01A12</t>
  </si>
  <si>
    <t>65305916BC12A12</t>
  </si>
  <si>
    <t>65305916BC13A12</t>
  </si>
  <si>
    <t>65305916BC14A12</t>
  </si>
  <si>
    <t>65305916BC02A12</t>
  </si>
  <si>
    <t>65305916BC03A12</t>
  </si>
  <si>
    <t>65305916BC04A12</t>
  </si>
  <si>
    <t>65305923BC01A12</t>
  </si>
  <si>
    <t>65305923BC12A12</t>
  </si>
  <si>
    <t>65305923BC13A12</t>
  </si>
  <si>
    <t>65305923BC14A12</t>
  </si>
  <si>
    <t>65305923BC02A12</t>
  </si>
  <si>
    <t>65305923BC03A12</t>
  </si>
  <si>
    <t>65305923BC04A12</t>
  </si>
  <si>
    <t>Substance Apps for enterprise</t>
  </si>
  <si>
    <t>Substance Apps Commercial</t>
  </si>
  <si>
    <t>Substance Apps Government</t>
  </si>
  <si>
    <t>65304163BC01A12</t>
  </si>
  <si>
    <t>65304173BC01A12</t>
  </si>
  <si>
    <t>65304184BC01A12</t>
  </si>
  <si>
    <t>65304163BC12A12</t>
  </si>
  <si>
    <t>65304173BC12A12</t>
  </si>
  <si>
    <t>65304184BC12A12</t>
  </si>
  <si>
    <t>65304163BC13A12</t>
  </si>
  <si>
    <t>65304173BC13A12</t>
  </si>
  <si>
    <t>65304184BC13A12</t>
  </si>
  <si>
    <t>65304163BC14A12</t>
  </si>
  <si>
    <t>65304173BC14A12</t>
  </si>
  <si>
    <t>65304184BC14A12</t>
  </si>
  <si>
    <t>65304163BC02A12</t>
  </si>
  <si>
    <t>65304173BC02A12</t>
  </si>
  <si>
    <t>65304184BC02A12</t>
  </si>
  <si>
    <t>65304163BC03A12</t>
  </si>
  <si>
    <t>65304173BC03A12</t>
  </si>
  <si>
    <t>65304184BC03A12</t>
  </si>
  <si>
    <t>65304163BC04A12</t>
  </si>
  <si>
    <t>65304173BC04A12</t>
  </si>
  <si>
    <t>65304184BC04A12</t>
  </si>
  <si>
    <t>InDesign Server for enterprise</t>
  </si>
  <si>
    <t>Per Server</t>
  </si>
  <si>
    <t>65277280BB01A12</t>
  </si>
  <si>
    <t>65277302BB01A12</t>
  </si>
  <si>
    <t>65277280BB02A12</t>
  </si>
  <si>
    <t>65277302BB02A12</t>
  </si>
  <si>
    <t>65277280BB03A12</t>
  </si>
  <si>
    <t>65277302BB03A12</t>
  </si>
  <si>
    <t>65277280BB04A12</t>
  </si>
  <si>
    <t>65277302BB04A12</t>
  </si>
  <si>
    <t>Creative Cloud for Team Multiple Platforms Multi European Languages Renewal Subscription 12 months L1 (1-9) K-12 School Device EDU</t>
  </si>
  <si>
    <t>Creative Cloud for Team Multiple Platforms Multi European Languages Renewal Subscription 12 months L1 (1-9) K-12 District Device EDU</t>
  </si>
  <si>
    <t>Creative Cloud for Team Multiple Platforms Multi European Languages Renewal Subscription 12 months L2 (10-49) K-12 School Device EDU</t>
  </si>
  <si>
    <t>Creative Cloud for Team Multiple Platforms Multi European Languages Renewal Subscription 12 months L2 (10-49) K-12 District Device EDU</t>
  </si>
  <si>
    <t>Creative Cloud for Team Multiple Platforms Multi European Languages Renewal Subscription 12 months L3 (50-99) K-12 School Device EDU</t>
  </si>
  <si>
    <t>Creative Cloud for Team Multiple Platforms Multi European Languages Renewal Subscription 12 months L3 (50-99) K-12 District Device EDU</t>
  </si>
  <si>
    <t>Creative Cloud for Team Multiple Platforms Multi European Languages Renewal Subscription 12 months L4 (100+) K-12 School Device EDU</t>
  </si>
  <si>
    <t>Creative Cloud for Team Multiple Platforms Multi European Languages Renewal Subscription 12 months L4 (100+) K-12 District Device EDU</t>
  </si>
  <si>
    <t>After Effects - Pro for enterprise</t>
  </si>
  <si>
    <t>Animate - Pro for enterprise</t>
  </si>
  <si>
    <t>Audition - Pro for enterprise</t>
  </si>
  <si>
    <t>CC All Apps - Pro for enterprise</t>
  </si>
  <si>
    <t>Dimension - Pro for enterprise</t>
  </si>
  <si>
    <t>Dreamweaver - Pro for enterprise</t>
  </si>
  <si>
    <t>Illustrator - Pro for enterprise</t>
  </si>
  <si>
    <t>InCopy - Pro for enterprise</t>
  </si>
  <si>
    <t>InDesign - Pro for enterprise</t>
  </si>
  <si>
    <t>Lightroom - Pro for enterprise</t>
  </si>
  <si>
    <t>Photoshop - Pro for enterprise</t>
  </si>
  <si>
    <t>Premiere Pro - Pro for enterprise</t>
  </si>
  <si>
    <t>65309545BC01A12</t>
  </si>
  <si>
    <t>65309545BC12A12</t>
  </si>
  <si>
    <t>65309545BC13A12</t>
  </si>
  <si>
    <t>65309545BC14A12</t>
  </si>
  <si>
    <t>65309545BC02A12</t>
  </si>
  <si>
    <t>65309545BC03A12</t>
  </si>
  <si>
    <t>65309545BC04A12</t>
  </si>
  <si>
    <t>LIMITED ONLINE</t>
  </si>
  <si>
    <t>DEVELOPMENT ONLINE</t>
  </si>
  <si>
    <t>PREMIUM ONLINE</t>
  </si>
  <si>
    <t>65291788BB01A12</t>
  </si>
  <si>
    <t>65291810BB01A12</t>
  </si>
  <si>
    <t>65297353BB01A12</t>
  </si>
  <si>
    <t>65291788BB02A12</t>
  </si>
  <si>
    <t>65291810BB02A12</t>
  </si>
  <si>
    <t>65297353BB02A12</t>
  </si>
  <si>
    <t>65291788BB03A12</t>
  </si>
  <si>
    <t>65291810BB03A12</t>
  </si>
  <si>
    <t>65297353BB03A12</t>
  </si>
  <si>
    <t>65291788BB04A12</t>
  </si>
  <si>
    <t>65291810BB04A12</t>
  </si>
  <si>
    <t>65297353BB04A12</t>
  </si>
  <si>
    <t>K-12 SCHOOL SITE LICENSE (500+)</t>
  </si>
  <si>
    <t>K12 DISTRICT LICENSE (2500+)</t>
  </si>
  <si>
    <t>Student (Named) License (Min 150+)</t>
  </si>
  <si>
    <t>GOVERNMENT ISOLATED FEATURE RESTRICTED LICENSE</t>
  </si>
  <si>
    <t>Online Feature Restricted License</t>
  </si>
  <si>
    <t>Creative Cloud for Enterprise Multiple Platforms Multi European Languages Renewal Subscription 12 months L1 (1-9) K-12 (500+) EDU</t>
  </si>
  <si>
    <t>Creative Cloud for Enterprise Multiple Platforms Multi European Languages Renewal Subscription 12 months L1 (1-9) K-12 (2500+) EDU</t>
  </si>
  <si>
    <t>Creative Cloud for Enterprise Multiple Platforms Multi European Languages Renewal Subscription 12 months L2 (10-49) K-12 (500+) EDU</t>
  </si>
  <si>
    <t>Creative Cloud for Enterprise Multiple Platforms Multi European Languages Renewal Subscription 12 months L2 (10-49) K-12 (2500+) EDU</t>
  </si>
  <si>
    <t>Creative Cloud for Enterprise Multiple Platforms Multi European Languages Renewal Subscription 12 months L3 (50-99) K-12 (500+) EDU</t>
  </si>
  <si>
    <t>Creative Cloud for Enterprise Multiple Platforms Multi European Languages Renewal Subscription 12 months L3 (50-99) K-12 (2500+) EDU</t>
  </si>
  <si>
    <t>Creative Cloud for Enterprise Multiple Platforms Multi European Languages Renewal Subscription 12 months L4 (100+) K-12 (500+) EDU</t>
  </si>
  <si>
    <t>Creative Cloud for Enterprise Multiple Platforms Multi European Languages Renewal Subscription 12 months L4 (100+) K-12 (2500+) EDU</t>
  </si>
  <si>
    <t>Creative Cloud for Enterprise Multiple Platforms Multi European Languages Renewal Subscription 12 months L3 (50-99) Named (150+) EDU</t>
  </si>
  <si>
    <t>Creative Cloud for Enterprise Multiple Platforms Multi European Languages Renewal Subscription 12 months L1 (1-9) Named (150+) EDU</t>
  </si>
  <si>
    <t>Creative Cloud for Enterprise Multiple Platforms Multi European Languages Renewal Subscription 12 months L2 (10-49) Named (150+) EDU</t>
  </si>
  <si>
    <t>Creative Cloud for Enterprise Multiple Platforms Multi European Languages Renewal Subscription 12 months L4 (100+) Named (150+) EDU</t>
  </si>
  <si>
    <t>65317583BA03A12</t>
  </si>
  <si>
    <t>Substance 3D Collection for Teams Multiple Platforms Multi European Languages New Subscription 12 months L3 (50-99)</t>
  </si>
  <si>
    <t>100 Assets per Month</t>
  </si>
  <si>
    <t>65317583BA01A12</t>
  </si>
  <si>
    <t>65317583BA12A12</t>
  </si>
  <si>
    <t>65317583BA13A12</t>
  </si>
  <si>
    <t>65317583BA14A12</t>
  </si>
  <si>
    <t>65317583BA02A12</t>
  </si>
  <si>
    <t>65317583BA04A12</t>
  </si>
  <si>
    <t>65317590BA01A12</t>
  </si>
  <si>
    <t>65317590BA12A12</t>
  </si>
  <si>
    <t>65317590BA13A12</t>
  </si>
  <si>
    <t>65317590BA14A12</t>
  </si>
  <si>
    <t>65317590BA02A12</t>
  </si>
  <si>
    <t>65317590BA03A12</t>
  </si>
  <si>
    <t>65317590BA04A12</t>
  </si>
  <si>
    <t>Substance 3D Collection for Enterprise Multiple Platforms Multi European Languages New Subscription 12 months L1 (1-9)</t>
  </si>
  <si>
    <t>Substance 3D Collection for Teams Multiple Platforms Multi European Languages New Subscription 12 months L1 (1-9)</t>
  </si>
  <si>
    <t>Substance Apps for teams</t>
  </si>
  <si>
    <t>Teams Subscription New</t>
  </si>
  <si>
    <t>Teams Subscription Renewal</t>
  </si>
  <si>
    <t>Substance 3D Collection for Enterprise Multiple Platforms Multi European Languages New Subscription 12 months L12 (10-49)</t>
  </si>
  <si>
    <t>Substance 3D Collection for Enterprise Multiple Platforms Multi European Languages New Subscription 12 months L13 (50-99)</t>
  </si>
  <si>
    <t>Substance 3D Collection for Enterprise Multiple Platforms Multi European Languages New Subscription 12 months L14 (100+)</t>
  </si>
  <si>
    <t>Substance 3D Collection for Enterprise Multiple Platforms Multi European Languages New Subscription 12 months L2 (10-49)</t>
  </si>
  <si>
    <t>Substance 3D Collection for Enterprise Multiple Platforms Multi European Languages New Subscription 12 months L3 (50-99)</t>
  </si>
  <si>
    <t>Substance 3D Collection for Enterprise Multiple Platforms Multi European Languages New Subscription 12 months L4 (100+)</t>
  </si>
  <si>
    <t>Substance 3D Collection for Enterprise Multiple Platforms Multi European Languages Renewal Subscription 12 months L1 (1-9)</t>
  </si>
  <si>
    <t>Substance 3D Collection for Enterprise Multiple Platforms Multi European Languages Renewal Subscription 12 months L12 (10-49)</t>
  </si>
  <si>
    <t>Substance 3D Collection for Enterprise Multiple Platforms Multi European Languages Renewal Subscription 12 months L13 (50-99)</t>
  </si>
  <si>
    <t>Substance 3D Collection for Enterprise Multiple Platforms Multi European Languages Renewal Subscription 12 months L14 (100+)</t>
  </si>
  <si>
    <t>Substance 3D Collection for Enterprise Multiple Platforms Multi European Languages Renewal Subscription 12 months L2 (10-49)</t>
  </si>
  <si>
    <t>Substance 3D Collection for Enterprise Multiple Platforms Multi European Languages Renewal Subscription 12 months L3 (50-99)</t>
  </si>
  <si>
    <t>Substance 3D Collection for Enterprise Multiple Platforms Multi European Languages Renewal Subscription 12 months L4 (100+)</t>
  </si>
  <si>
    <t>Substance 3D Collection for Teams Multiple Platforms Multi European Languages New Subscription 12 months L12 (10-49)</t>
  </si>
  <si>
    <t>Substance 3D Collection for Teams Multiple Platforms Multi European Languages New Subscription 12 months L13 (50-99)</t>
  </si>
  <si>
    <t>Substance 3D Collection for Teams Multiple Platforms Multi European Languages New Subscription 12 months L14 (100+)</t>
  </si>
  <si>
    <t>Substance 3D Collection for Teams Multiple Platforms Multi European Languages New Subscription 12 months L2 (10-49)</t>
  </si>
  <si>
    <t>Substance 3D Collection for Teams Multiple Platforms Multi European Languages New Subscription 12 months L4 (100+)</t>
  </si>
  <si>
    <t>Substance 3D Collection for Teams Multiple Platforms Multi European Languages Renewal Subscription 12 months L1 (1-9)</t>
  </si>
  <si>
    <t>Substance 3D Collection for Teams Multiple Platforms Multi European Languages Renewal Subscription 12 months L12 (10-49)</t>
  </si>
  <si>
    <t>Substance 3D Collection for Teams Multiple Platforms Multi European Languages Renewal Subscription 12 months L13 (50-99)</t>
  </si>
  <si>
    <t>Substance 3D Collection for Teams Multiple Platforms Multi European Languages Renewal Subscription 12 months L14 (100+)</t>
  </si>
  <si>
    <t>Substance 3D Collection for Teams Multiple Platforms Multi European Languages Renewal Subscription 12 months L2 (10-49)</t>
  </si>
  <si>
    <t>Substance 3D Collection for Teams Multiple Platforms Multi European Languages Renewal Subscription 12 months L3 (50-99)</t>
  </si>
  <si>
    <t>Substance 3D Collection for Teams Multiple Platforms Multi European Languages Renewal Subscription 12 months L4 (100+)</t>
  </si>
  <si>
    <t>Substance 3D Collection for Enterprise Multiple Platforms Multi European Languages New Subscription 12 months L1 (1-9) GOV</t>
  </si>
  <si>
    <t>Substance 3D Collection for Enterprise Multiple Platforms Multi European Languages New Subscription 12 months L12 (10-49) GOV</t>
  </si>
  <si>
    <t>Substance 3D Collection for Enterprise Multiple Platforms Multi European Languages New Subscription 12 months L13 (50-99) GOV</t>
  </si>
  <si>
    <t>Substance 3D Collection for Enterprise Multiple Platforms Multi European Languages New Subscription 12 months L14 (100+) GOV</t>
  </si>
  <si>
    <t>Substance 3D Collection for Enterprise Multiple Platforms Multi European Languages New Subscription 12 months L2 (10-49) GOV</t>
  </si>
  <si>
    <t>Substance 3D Collection for Enterprise Multiple Platforms Multi European Languages New Subscription 12 months L3 (50-99) GOV</t>
  </si>
  <si>
    <t>Substance 3D Collection for Enterprise Multiple Platforms Multi European Languages New Subscription 12 months L4 (100+) GOV</t>
  </si>
  <si>
    <t>Substance 3D Collection for Enterprise Multiple Platforms Multi European Languages Renewal Subscription 12 months L1 (1-9) GOV</t>
  </si>
  <si>
    <t>Substance 3D Collection for Enterprise Multiple Platforms Multi European Languages Renewal Subscription 12 months L12 (10-49) GOV</t>
  </si>
  <si>
    <t>Substance 3D Collection for Enterprise Multiple Platforms Multi European Languages Renewal Subscription 12 months L13 (50-99) GOV</t>
  </si>
  <si>
    <t>Substance 3D Collection for Enterprise Multiple Platforms Multi European Languages Renewal Subscription 12 months L14 (100+) GOV</t>
  </si>
  <si>
    <t>Substance 3D Collection for Enterprise Multiple Platforms Multi European Languages Renewal Subscription 12 months L2 (10-49) GOV</t>
  </si>
  <si>
    <t>Substance 3D Collection for Enterprise Multiple Platforms Multi European Languages Renewal Subscription 12 months L3 (50-99) GOV</t>
  </si>
  <si>
    <t>Substance 3D Collection for Enterprise Multiple Platforms Multi European Languages Renewal Subscription 12 months L4 (100+) GOV</t>
  </si>
  <si>
    <t>Substance 3D Collection for Teams Multiple Platforms Multi European Languages New Subscription 12 months L1 (1-9) GOV</t>
  </si>
  <si>
    <t>Substance 3D Collection for Teams Multiple Platforms Multi European Languages New Subscription 12 months L12 (10-49) GOV</t>
  </si>
  <si>
    <t>Substance 3D Collection for Teams Multiple Platforms Multi European Languages New Subscription 12 months L13 (50-99) GOV</t>
  </si>
  <si>
    <t>Substance 3D Collection for Teams Multiple Platforms Multi European Languages New Subscription 12 months L14 (100+) GOV</t>
  </si>
  <si>
    <t>Substance 3D Collection for Teams Multiple Platforms Multi European Languages New Subscription 12 months L2 (10-49) GOV</t>
  </si>
  <si>
    <t>Substance 3D Collection for Teams Multiple Platforms Multi European Languages New Subscription 12 months L3 (50-99) GOV</t>
  </si>
  <si>
    <t>Substance 3D Collection for Teams Multiple Platforms Multi European Languages New Subscription 12 months L4 (100+) GOV</t>
  </si>
  <si>
    <t>Substance 3D Collection for Teams Multiple Platforms Multi European Languages Renewal Subscription 12 months L1 (1-9) GOV</t>
  </si>
  <si>
    <t>Substance 3D Collection for Teams Multiple Platforms Multi European Languages Renewal Subscription 12 months L12 (10-49) GOV</t>
  </si>
  <si>
    <t>Substance 3D Collection for Teams Multiple Platforms Multi European Languages Renewal Subscription 12 months L13 (50-99) GOV</t>
  </si>
  <si>
    <t>Substance 3D Collection for Teams Multiple Platforms Multi European Languages Renewal Subscription 12 months L14 (100+) GOV</t>
  </si>
  <si>
    <t>Substance 3D Collection for Teams Multiple Platforms Multi European Languages Renewal Subscription 12 months L2 (10-49) GOV</t>
  </si>
  <si>
    <t>Substance 3D Collection for Teams Multiple Platforms Multi European Languages Renewal Subscription 12 months L3 (50-99) GOV</t>
  </si>
  <si>
    <t>Substance 3D Collection for Teams Multiple Platforms Multi European Languages Renewal Subscription 12 months L4 (100+) GOV</t>
  </si>
  <si>
    <t>65317583BC01A12</t>
  </si>
  <si>
    <t>65317583BC12A12</t>
  </si>
  <si>
    <t>65317583BC13A12</t>
  </si>
  <si>
    <t>65317583BC14A12</t>
  </si>
  <si>
    <t>65317583BC02A12</t>
  </si>
  <si>
    <t>65317583BC03A12</t>
  </si>
  <si>
    <t>65317583BC04A12</t>
  </si>
  <si>
    <t>65317590BC01A12</t>
  </si>
  <si>
    <t>65317590BC12A12</t>
  </si>
  <si>
    <t>65317590BC13A12</t>
  </si>
  <si>
    <t>65317590BC14A12</t>
  </si>
  <si>
    <t>65317590BC02A12</t>
  </si>
  <si>
    <t>65317590BC03A12</t>
  </si>
  <si>
    <t>65317590BC04A12</t>
  </si>
  <si>
    <t>65324108BA01A12</t>
  </si>
  <si>
    <t>65324108BA02A12</t>
  </si>
  <si>
    <t>65324108BA03A12</t>
  </si>
  <si>
    <t>65324108BA04A12</t>
  </si>
  <si>
    <t>65324108BA12A12</t>
  </si>
  <si>
    <t>65324108BA13A12</t>
  </si>
  <si>
    <t>65324108BA14A12</t>
  </si>
  <si>
    <t>Acrobat Pro for teams</t>
  </si>
  <si>
    <t>65324051BA01A12</t>
  </si>
  <si>
    <t>65324051BA02A12</t>
  </si>
  <si>
    <t>65324051BA03A12</t>
  </si>
  <si>
    <t>65324051BA04A12</t>
  </si>
  <si>
    <t>65324051BA12A12</t>
  </si>
  <si>
    <t>65324051BA13A12</t>
  </si>
  <si>
    <t>65324051BA14A12</t>
  </si>
  <si>
    <t>Acrobat Pro for enterprise</t>
  </si>
  <si>
    <t>Acrobat Pro for Enterprise Multiple Platforms Multi European Languages Renewal Subscription 12 months L1 (1-9)</t>
  </si>
  <si>
    <t>Acrobat Pro for Enterprise Multiple Platforms Multi European Languages Renewal Subscription 12 months L2 (10-49)</t>
  </si>
  <si>
    <t>Acrobat Pro for Enterprise Multiple Platforms Multi European Languages Renewal Subscription 12 months L3 (50-99)</t>
  </si>
  <si>
    <t>Acrobat Pro for Enterprise Multiple Platforms Multi European Languages Renewal Subscription 12 months L4 (100+)</t>
  </si>
  <si>
    <t>Acrobat Pro for Enterprise Multiple Platforms Multi European Languages Renewal Subscription 12 months L12 (10-49)</t>
  </si>
  <si>
    <t>Acrobat Pro for Enterprise Multiple Platforms Multi European Languages Renewal Subscription 12 months L13 (50-99)</t>
  </si>
  <si>
    <t>Acrobat Pro for Enterprise Multiple Platforms Multi European Languages Renewal Subscription 12 months L14 (100+)</t>
  </si>
  <si>
    <t>Acrobat Pro for Teams Multiple Platforms Multi European Languages Renewal Subscription 12 months L1 (1-9)</t>
  </si>
  <si>
    <t>Acrobat Pro for Teams Multiple Platforms Multi European Languages Renewal Subscription 12 months L2 (10-49)</t>
  </si>
  <si>
    <t>Acrobat Pro for Teams Multiple Platforms Multi European Languages Renewal Subscription 12 months L3 (50-99)</t>
  </si>
  <si>
    <t>Acrobat Pro for Teams Multiple Platforms Multi European Languages Renewal Subscription 12 months L4 (100+)</t>
  </si>
  <si>
    <t>Acrobat Pro for Teams Multiple Platforms Multi European Languages Renewal Subscription 12 months L12 (10-49)</t>
  </si>
  <si>
    <t>Acrobat Pro for Teams Multiple Platforms Multi European Languages Renewal Subscription 12 months L13 (50-99)</t>
  </si>
  <si>
    <t>Acrobat Pro for Teams Multiple Platforms Multi European Languages Renewal Subscription 12 months L14 (100+)</t>
  </si>
  <si>
    <t>65324172BC01A12</t>
  </si>
  <si>
    <t>65324172BC02A12</t>
  </si>
  <si>
    <t>65324172BC03A12</t>
  </si>
  <si>
    <t>65324172BC04A12</t>
  </si>
  <si>
    <t>65324172BC12A12</t>
  </si>
  <si>
    <t>65324172BC13A12</t>
  </si>
  <si>
    <t>65324172BC14A12</t>
  </si>
  <si>
    <t>65324121BC01A12</t>
  </si>
  <si>
    <t>65324121BC02A12</t>
  </si>
  <si>
    <t>65324121BC03A12</t>
  </si>
  <si>
    <t>65324121BC04A12</t>
  </si>
  <si>
    <t>65324121BC12A12</t>
  </si>
  <si>
    <t>65324121BC13A12</t>
  </si>
  <si>
    <t>65324121BC14A12</t>
  </si>
  <si>
    <t>65310104BA01B12</t>
  </si>
  <si>
    <t>65310104BA12B12</t>
  </si>
  <si>
    <t>65310104BA13B12</t>
  </si>
  <si>
    <t>65310104BA14B12</t>
  </si>
  <si>
    <t>65310104BA02B12</t>
  </si>
  <si>
    <t>65310104BA03B12</t>
  </si>
  <si>
    <t>65310104BA04B12</t>
  </si>
  <si>
    <t>65297757BA01B12</t>
  </si>
  <si>
    <t>65297757BA12B12</t>
  </si>
  <si>
    <t>65297757BA13B12</t>
  </si>
  <si>
    <t>65297757BA14B12</t>
  </si>
  <si>
    <t>65297757BA02B12</t>
  </si>
  <si>
    <t>65297757BA03B12</t>
  </si>
  <si>
    <t>65297757BA04B12</t>
  </si>
  <si>
    <t>65297681BA01B12</t>
  </si>
  <si>
    <t>65297681BA12B12</t>
  </si>
  <si>
    <t>65297681BA13B12</t>
  </si>
  <si>
    <t>65297681BA14B12</t>
  </si>
  <si>
    <t>65297681BA02B12</t>
  </si>
  <si>
    <t>65297681BA03B12</t>
  </si>
  <si>
    <t>65297681BA04B12</t>
  </si>
  <si>
    <t>65297741BA01B12</t>
  </si>
  <si>
    <t>65297741BA12B12</t>
  </si>
  <si>
    <t>65297741BA13B12</t>
  </si>
  <si>
    <t>65297741BA14B12</t>
  </si>
  <si>
    <t>65297741BA02B12</t>
  </si>
  <si>
    <t>65297741BA03B12</t>
  </si>
  <si>
    <t>65297741BA04B12</t>
  </si>
  <si>
    <t>65297805BA01B12</t>
  </si>
  <si>
    <t>65297805BA12B12</t>
  </si>
  <si>
    <t>65297805BA13B12</t>
  </si>
  <si>
    <t>65297805BA14B12</t>
  </si>
  <si>
    <t>65297805BA02B12</t>
  </si>
  <si>
    <t>65297805BA03B12</t>
  </si>
  <si>
    <t>65297805BA04B12</t>
  </si>
  <si>
    <t>65297632BA01B12</t>
  </si>
  <si>
    <t>65297632BA12B12</t>
  </si>
  <si>
    <t>65297632BA13B12</t>
  </si>
  <si>
    <t>65297632BA14B12</t>
  </si>
  <si>
    <t>65297632BA02B12</t>
  </si>
  <si>
    <t>65297632BA03B12</t>
  </si>
  <si>
    <t>65297632BA04B12</t>
  </si>
  <si>
    <t>65309785BA01B12</t>
  </si>
  <si>
    <t>65309785BA12B12</t>
  </si>
  <si>
    <t>65309785BA13B12</t>
  </si>
  <si>
    <t>65309785BA14B12</t>
  </si>
  <si>
    <t>65309785BA02B12</t>
  </si>
  <si>
    <t>65309785BA03B12</t>
  </si>
  <si>
    <t>65309785BA04B12</t>
  </si>
  <si>
    <t>65297732BA01B12</t>
  </si>
  <si>
    <t>65297732BA12B12</t>
  </si>
  <si>
    <t>65297732BA13B12</t>
  </si>
  <si>
    <t>65297732BA14B12</t>
  </si>
  <si>
    <t>65297732BA02B12</t>
  </si>
  <si>
    <t>65297732BA03B12</t>
  </si>
  <si>
    <t>65297732BA04B12</t>
  </si>
  <si>
    <t>65309342BA01B12</t>
  </si>
  <si>
    <t>65309342BA12B12</t>
  </si>
  <si>
    <t>65309342BA13B12</t>
  </si>
  <si>
    <t>65309342BA14B12</t>
  </si>
  <si>
    <t>65309342BA02B12</t>
  </si>
  <si>
    <t>65309342BA03B12</t>
  </si>
  <si>
    <t>65309342BA04B12</t>
  </si>
  <si>
    <t>65309526BA01B12</t>
  </si>
  <si>
    <t>65309526BA12B12</t>
  </si>
  <si>
    <t>65309526BA13B12</t>
  </si>
  <si>
    <t>65309526BA14B12</t>
  </si>
  <si>
    <t>65309526BA02B12</t>
  </si>
  <si>
    <t>65309526BA03B12</t>
  </si>
  <si>
    <t>65309526BA04B12</t>
  </si>
  <si>
    <t>65309486BA01B12</t>
  </si>
  <si>
    <t>65309486BA12B12</t>
  </si>
  <si>
    <t>65309486BA13B12</t>
  </si>
  <si>
    <t>65309486BA14B12</t>
  </si>
  <si>
    <t>65309486BA02B12</t>
  </si>
  <si>
    <t>65309486BA03B12</t>
  </si>
  <si>
    <t>65309486BA04B12</t>
  </si>
  <si>
    <t>65308700BA01B12</t>
  </si>
  <si>
    <t>65308700BA12B12</t>
  </si>
  <si>
    <t>65308700BA13B12</t>
  </si>
  <si>
    <t>65308700BA14B12</t>
  </si>
  <si>
    <t>65308700BA02B12</t>
  </si>
  <si>
    <t>65308700BA03B12</t>
  </si>
  <si>
    <t>65308700BA04B12</t>
  </si>
  <si>
    <t>65297791BA01B12</t>
  </si>
  <si>
    <t>65297791BA12B12</t>
  </si>
  <si>
    <t>65297791BA13B12</t>
  </si>
  <si>
    <t>65297791BA14B12</t>
  </si>
  <si>
    <t>65297791BA02B12</t>
  </si>
  <si>
    <t>65297791BA03B12</t>
  </si>
  <si>
    <t>65297791BA04B12</t>
  </si>
  <si>
    <t>65309027BA01B12</t>
  </si>
  <si>
    <t>65309027BA12B12</t>
  </si>
  <si>
    <t>65309027BA13B12</t>
  </si>
  <si>
    <t>65309027BA14B12</t>
  </si>
  <si>
    <t>65309027BA02B12</t>
  </si>
  <si>
    <t>65309027BA03B12</t>
  </si>
  <si>
    <t>65309027BA04B12</t>
  </si>
  <si>
    <t>65297598BA01B12</t>
  </si>
  <si>
    <t>65297598BA12B12</t>
  </si>
  <si>
    <t>65297598BA13B12</t>
  </si>
  <si>
    <t>65297598BA14B12</t>
  </si>
  <si>
    <t>65297598BA02B12</t>
  </si>
  <si>
    <t>Subscription Renewal</t>
  </si>
  <si>
    <t>Creative Cloud for teams All Apps</t>
  </si>
  <si>
    <t>Creative Cloud for teams All Apps with Adobe Stock</t>
  </si>
  <si>
    <t>CC All Apps - Pro for enterprise ALL Multiple Platforms Multi European Languages Subscription Renewal 12 months L1 (1-9)</t>
  </si>
  <si>
    <t>Creative Cloud for teams All Apps ALL Multiple Platforms Multi European Languages Subscription Renewal 12 months L1 (1-9)</t>
  </si>
  <si>
    <t>CC All Apps - Pro for enterprise ALL Multiple Platforms Multi European Languages Subscription Renewal L2 (10-49)</t>
  </si>
  <si>
    <t>Creative Cloud for teams All Apps ALL Multiple Platforms Multi European Languages Subscription Renewal L2 (10-49)</t>
  </si>
  <si>
    <t>CC All Apps - Pro for enterprise ALL Multiple Platforms Multi European Languages Subscription Renewal L3 (50-99)</t>
  </si>
  <si>
    <t>Creative Cloud for teams All Apps ALL Multiple Platforms Multi European Languages Subscription Renewal L3 (50-99)</t>
  </si>
  <si>
    <t>CC All Apps - Pro for enterprise ALL Multiple Platforms Multi European Languages Subscription Renewal L4 (100+)</t>
  </si>
  <si>
    <t>Creative Cloud for teams All Apps ALL Multiple Platforms Multi European Languages Subscription Renewal L4 (100+)</t>
  </si>
  <si>
    <t>CC All Apps - Pro for enterprise ALL Multiple Platforms Multi European Languages Subscription Renewal L12 (10-49)</t>
  </si>
  <si>
    <t>Creative Cloud for teams All Apps ALL Multiple Platforms Multi European Languages Subscription Renewal L12 (10-49)</t>
  </si>
  <si>
    <t>CC All Apps - Pro for enterprise ALL Multiple Platforms Multi European Languages Subscription Renewal L13 (50-99)</t>
  </si>
  <si>
    <t>Creative Cloud for teams All Apps ALL Multiple Platforms Multi European Languages Subscription Renewal L13 (50-99)</t>
  </si>
  <si>
    <t>Adobe Audition for teams</t>
  </si>
  <si>
    <t>Adobe Dimension for teams</t>
  </si>
  <si>
    <t>Adobe Premiere Pro for teams</t>
  </si>
  <si>
    <t>After Effects for teams</t>
  </si>
  <si>
    <t>Captivate for enterprise</t>
  </si>
  <si>
    <t>Enterprise Licensing Subscription Renewal</t>
  </si>
  <si>
    <t>Team Licensing Subscription Renewal</t>
  </si>
  <si>
    <t>Dreamweaver for teams</t>
  </si>
  <si>
    <t>Illustrator for teams</t>
  </si>
  <si>
    <t>65297598BA03B12</t>
  </si>
  <si>
    <t>65297598BA04B12</t>
  </si>
  <si>
    <t>65308634BA01B12</t>
  </si>
  <si>
    <t>65308634BA12B12</t>
  </si>
  <si>
    <t>65308634BA13B12</t>
  </si>
  <si>
    <t>65308634BA14B12</t>
  </si>
  <si>
    <t>65308634BA02B12</t>
  </si>
  <si>
    <t>65308634BA03B12</t>
  </si>
  <si>
    <t>65308634BA04B12</t>
  </si>
  <si>
    <t>65297900BA01B12</t>
  </si>
  <si>
    <t>First Order Date and Last Order Date=3-year commit accept. RMA Request Deadline=Last eligible order date.</t>
  </si>
  <si>
    <t>65297900BA12B12</t>
  </si>
  <si>
    <t>65297900BA13B12</t>
  </si>
  <si>
    <t>65297900BA14B12</t>
  </si>
  <si>
    <t>65297900BA02B12</t>
  </si>
  <si>
    <t>65297900BA03B12</t>
  </si>
  <si>
    <t>65297900BA04B12</t>
  </si>
  <si>
    <t>65297620BA01B12</t>
  </si>
  <si>
    <t>Photoshop for teams</t>
  </si>
  <si>
    <t>65297620BA12B12</t>
  </si>
  <si>
    <t>65297620BA13B12</t>
  </si>
  <si>
    <t>65297620BA14B12</t>
  </si>
  <si>
    <t>65297620BA02B12</t>
  </si>
  <si>
    <t>65297620BA03B12</t>
  </si>
  <si>
    <t>65297620BA04B12</t>
  </si>
  <si>
    <t>65309984BA01B12</t>
  </si>
  <si>
    <t>65309984BA12B12</t>
  </si>
  <si>
    <t>65309984BA13B12</t>
  </si>
  <si>
    <t>65309984BA14B12</t>
  </si>
  <si>
    <t>65309984BA02B12</t>
  </si>
  <si>
    <t>65309984BA03B12</t>
  </si>
  <si>
    <t>65309984BA04B12</t>
  </si>
  <si>
    <t>Education Named License</t>
  </si>
  <si>
    <t>Adobe Dimension for enterprise</t>
  </si>
  <si>
    <t>Adobe XD for enterprise</t>
  </si>
  <si>
    <t>Adobe XD for teams</t>
  </si>
  <si>
    <t>Animate / Flash Professional for teams</t>
  </si>
  <si>
    <t>InCopy for teams</t>
  </si>
  <si>
    <t>InDesign for teams</t>
  </si>
  <si>
    <t>65310104BC01B12</t>
  </si>
  <si>
    <t>65310104BC12B12</t>
  </si>
  <si>
    <t>65310104BC13B12</t>
  </si>
  <si>
    <t>65310104BC14B12</t>
  </si>
  <si>
    <t>65310104BC02B12</t>
  </si>
  <si>
    <t>65310104BC03B12</t>
  </si>
  <si>
    <t>65310104BC04B12</t>
  </si>
  <si>
    <t>65298188BC01B12</t>
  </si>
  <si>
    <t>Feature Restricted Licensing Subscription Renewal</t>
  </si>
  <si>
    <t>Isolated Feature Restricted License</t>
  </si>
  <si>
    <t>65306724BC01B12</t>
  </si>
  <si>
    <t>65297888BC12B12</t>
  </si>
  <si>
    <t>65298188BC12B12</t>
  </si>
  <si>
    <t>65306724BC12B12</t>
  </si>
  <si>
    <t>65297888BC13B12</t>
  </si>
  <si>
    <t>65298188BC13B12</t>
  </si>
  <si>
    <t>65306724BC13B12</t>
  </si>
  <si>
    <t>65297888BC14B12</t>
  </si>
  <si>
    <t>65298188BC14B12</t>
  </si>
  <si>
    <t>65306724BC14B12</t>
  </si>
  <si>
    <t>65297888BC02B12</t>
  </si>
  <si>
    <t>65298188BC02B12</t>
  </si>
  <si>
    <t>65306724BC02B12</t>
  </si>
  <si>
    <t>65297888BC03B12</t>
  </si>
  <si>
    <t>65298188BC03B12</t>
  </si>
  <si>
    <t>65306724BC03B12</t>
  </si>
  <si>
    <t>65297888BC04B12</t>
  </si>
  <si>
    <t>65298188BC04B12</t>
  </si>
  <si>
    <t>65306724BC04B12</t>
  </si>
  <si>
    <t>65297888BC01B12</t>
  </si>
  <si>
    <t>65297757BC01B12</t>
  </si>
  <si>
    <t>65297757BC12B12</t>
  </si>
  <si>
    <t>65297757BC13B12</t>
  </si>
  <si>
    <t>65297757BC14B12</t>
  </si>
  <si>
    <t>65297757BC02B12</t>
  </si>
  <si>
    <t>65297757BC03B12</t>
  </si>
  <si>
    <t>65297757BC04B12</t>
  </si>
  <si>
    <t>65297681BC01B12</t>
  </si>
  <si>
    <t>65297681BC12B12</t>
  </si>
  <si>
    <t>65297681BC13B12</t>
  </si>
  <si>
    <t>65297681BC14B12</t>
  </si>
  <si>
    <t>65297681BC02B12</t>
  </si>
  <si>
    <t>65297681BC03B12</t>
  </si>
  <si>
    <t>65297681BC04B12</t>
  </si>
  <si>
    <t>65297887BC01B12</t>
  </si>
  <si>
    <t>65298182BC01B12</t>
  </si>
  <si>
    <t>65307138BC01B12</t>
  </si>
  <si>
    <t>65297887BC12B12</t>
  </si>
  <si>
    <t>65298182BC12B12</t>
  </si>
  <si>
    <t>65307138BC12B12</t>
  </si>
  <si>
    <t>65297887BC13B12</t>
  </si>
  <si>
    <t>65298182BC13B12</t>
  </si>
  <si>
    <t>65307138BC13B12</t>
  </si>
  <si>
    <t>65297887BC14B12</t>
  </si>
  <si>
    <t>65298182BC14B12</t>
  </si>
  <si>
    <t>65307138BC14B12</t>
  </si>
  <si>
    <t>65297887BC02B12</t>
  </si>
  <si>
    <t>65298182BC02B12</t>
  </si>
  <si>
    <t>65307138BC02B12</t>
  </si>
  <si>
    <t>65297887BC03B12</t>
  </si>
  <si>
    <t>65298182BC03B12</t>
  </si>
  <si>
    <t>65307138BC03B12</t>
  </si>
  <si>
    <t>65297887BC04B12</t>
  </si>
  <si>
    <t>65298182BC04B12</t>
  </si>
  <si>
    <t>65307138BC04B12</t>
  </si>
  <si>
    <t>65297741BC01B12</t>
  </si>
  <si>
    <t>65297741BC12B12</t>
  </si>
  <si>
    <t>65297741BC13B12</t>
  </si>
  <si>
    <t>65297741BC14B12</t>
  </si>
  <si>
    <t>65297741BC02B12</t>
  </si>
  <si>
    <t>65297741BC03B12</t>
  </si>
  <si>
    <t>65297741BC04B12</t>
  </si>
  <si>
    <t>65297893BC01B12</t>
  </si>
  <si>
    <t>65297893BC12B12</t>
  </si>
  <si>
    <t>65297893BC13B12</t>
  </si>
  <si>
    <t>65297893BC14B12</t>
  </si>
  <si>
    <t>65297893BC02B12</t>
  </si>
  <si>
    <t>65297893BC03B12</t>
  </si>
  <si>
    <t>65297893BC04B12</t>
  </si>
  <si>
    <t>65297805BC01B12</t>
  </si>
  <si>
    <t>65297805BC12B12</t>
  </si>
  <si>
    <t>65297805BC13B12</t>
  </si>
  <si>
    <t>65297805BC14B12</t>
  </si>
  <si>
    <t>65297805BC02B12</t>
  </si>
  <si>
    <t>65297805BC03B12</t>
  </si>
  <si>
    <t>65297805BC04B12</t>
  </si>
  <si>
    <t>65297903BC01B12</t>
  </si>
  <si>
    <t>65298359BC01B12</t>
  </si>
  <si>
    <t>65306837BC01B12</t>
  </si>
  <si>
    <t>65297903BC12B12</t>
  </si>
  <si>
    <t>65298359BC12B12</t>
  </si>
  <si>
    <t>65306837BC12B12</t>
  </si>
  <si>
    <t>65297903BC13B12</t>
  </si>
  <si>
    <t>65298359BC13B12</t>
  </si>
  <si>
    <t>65306837BC13B12</t>
  </si>
  <si>
    <t>65297903BC14B12</t>
  </si>
  <si>
    <t>65298359BC14B12</t>
  </si>
  <si>
    <t>65306837BC14B12</t>
  </si>
  <si>
    <t>65297903BC02B12</t>
  </si>
  <si>
    <t>65298359BC02B12</t>
  </si>
  <si>
    <t>65306837BC02B12</t>
  </si>
  <si>
    <t>65297903BC03B12</t>
  </si>
  <si>
    <t>65298359BC03B12</t>
  </si>
  <si>
    <t>65306837BC03B12</t>
  </si>
  <si>
    <t>65297903BC04B12</t>
  </si>
  <si>
    <t>65298359BC04B12</t>
  </si>
  <si>
    <t>65306837BC04B12</t>
  </si>
  <si>
    <t>65297632BC01B12</t>
  </si>
  <si>
    <t>65297632BC12B12</t>
  </si>
  <si>
    <t>65297632BC13B12</t>
  </si>
  <si>
    <t>65297632BC14B12</t>
  </si>
  <si>
    <t>65297632BC02B12</t>
  </si>
  <si>
    <t>65297632BC03B12</t>
  </si>
  <si>
    <t>65297632BC04B12</t>
  </si>
  <si>
    <t>65309785BC01B12</t>
  </si>
  <si>
    <t>65309785BC12B12</t>
  </si>
  <si>
    <t>65309785BC13B12</t>
  </si>
  <si>
    <t>65309785BC14B12</t>
  </si>
  <si>
    <t>65309785BC02B12</t>
  </si>
  <si>
    <t>65309785BC03B12</t>
  </si>
  <si>
    <t>65309785BC04B12</t>
  </si>
  <si>
    <t>65298128BC01B12</t>
  </si>
  <si>
    <t>65306741BC01B12</t>
  </si>
  <si>
    <t>65297885BC12B12</t>
  </si>
  <si>
    <t>65298128BC12B12</t>
  </si>
  <si>
    <t>65306741BC12B12</t>
  </si>
  <si>
    <t>65297885BC13B12</t>
  </si>
  <si>
    <t>65298128BC13B12</t>
  </si>
  <si>
    <t>65306741BC13B12</t>
  </si>
  <si>
    <t>65297885BC14B12</t>
  </si>
  <si>
    <t>65298128BC14B12</t>
  </si>
  <si>
    <t>65306741BC14B12</t>
  </si>
  <si>
    <t>65297885BC02B12</t>
  </si>
  <si>
    <t>65298128BC02B12</t>
  </si>
  <si>
    <t>65306741BC02B12</t>
  </si>
  <si>
    <t>65297885BC03B12</t>
  </si>
  <si>
    <t>65298128BC03B12</t>
  </si>
  <si>
    <t>65306741BC03B12</t>
  </si>
  <si>
    <t>65297885BC04B12</t>
  </si>
  <si>
    <t>65298128BC04B12</t>
  </si>
  <si>
    <t>65306741BC04B12</t>
  </si>
  <si>
    <t>65297732BC01B12</t>
  </si>
  <si>
    <t>65297732BC12B12</t>
  </si>
  <si>
    <t>65297732BC13B12</t>
  </si>
  <si>
    <t>65297732BC14B12</t>
  </si>
  <si>
    <t>65297732BC02B12</t>
  </si>
  <si>
    <t>65297732BC03B12</t>
  </si>
  <si>
    <t>65297732BC04B12</t>
  </si>
  <si>
    <t>65309342BC01B12</t>
  </si>
  <si>
    <t>65309342BC12B12</t>
  </si>
  <si>
    <t>65309342BC13B12</t>
  </si>
  <si>
    <t>65309342BC14B12</t>
  </si>
  <si>
    <t>65309342BC02B12</t>
  </si>
  <si>
    <t>65309342BC03B12</t>
  </si>
  <si>
    <t>65309342BC04B12</t>
  </si>
  <si>
    <t>65297894BC01B12</t>
  </si>
  <si>
    <t>65298324BC01B12</t>
  </si>
  <si>
    <t>65306809BC01B12</t>
  </si>
  <si>
    <t>65297894BC12B12</t>
  </si>
  <si>
    <t>65298324BC12B12</t>
  </si>
  <si>
    <t>65306809BC12B12</t>
  </si>
  <si>
    <t>65297894BC13B12</t>
  </si>
  <si>
    <t>65298324BC13B12</t>
  </si>
  <si>
    <t>65306809BC13B12</t>
  </si>
  <si>
    <t>65297894BC14B12</t>
  </si>
  <si>
    <t>65298324BC14B12</t>
  </si>
  <si>
    <t>65306809BC14B12</t>
  </si>
  <si>
    <t>65297894BC02B12</t>
  </si>
  <si>
    <t>65298324BC02B12</t>
  </si>
  <si>
    <t>65306809BC02B12</t>
  </si>
  <si>
    <t>65297894BC03B12</t>
  </si>
  <si>
    <t>65298324BC03B12</t>
  </si>
  <si>
    <t>65306809BC03B12</t>
  </si>
  <si>
    <t>65297894BC04B12</t>
  </si>
  <si>
    <t>65298324BC04B12</t>
  </si>
  <si>
    <t>65306809BC04B12</t>
  </si>
  <si>
    <t>65297557BC01B12</t>
  </si>
  <si>
    <t>65297557BC12B12</t>
  </si>
  <si>
    <t>65297557BC13B12</t>
  </si>
  <si>
    <t>65297557BC14B12</t>
  </si>
  <si>
    <t>65297557BC02B12</t>
  </si>
  <si>
    <t>65297557BC03B12</t>
  </si>
  <si>
    <t>65297557BC04B12</t>
  </si>
  <si>
    <t>65309526BC01B12</t>
  </si>
  <si>
    <t>65309526BC12B12</t>
  </si>
  <si>
    <t>65309526BC13B12</t>
  </si>
  <si>
    <t>65309526BC14B12</t>
  </si>
  <si>
    <t>65309526BC02B12</t>
  </si>
  <si>
    <t>65309526BC03B12</t>
  </si>
  <si>
    <t>65309526BC04B12</t>
  </si>
  <si>
    <t>65309486BC01B12</t>
  </si>
  <si>
    <t>65309486BC12B12</t>
  </si>
  <si>
    <t>65309486BC13B12</t>
  </si>
  <si>
    <t>65309486BC14B12</t>
  </si>
  <si>
    <t>65309486BC02B12</t>
  </si>
  <si>
    <t>65309486BC03B12</t>
  </si>
  <si>
    <t>65309486BC04B12</t>
  </si>
  <si>
    <t>65308700BC01B12</t>
  </si>
  <si>
    <t>65308700BC12B12</t>
  </si>
  <si>
    <t>65308700BC13B12</t>
  </si>
  <si>
    <t>65308700BC14B12</t>
  </si>
  <si>
    <t>65308700BC02B12</t>
  </si>
  <si>
    <t>65308700BC03B12</t>
  </si>
  <si>
    <t>65308700BC04B12</t>
  </si>
  <si>
    <t>65298268BC01B12</t>
  </si>
  <si>
    <t>65307137BC01B12</t>
  </si>
  <si>
    <t>65297891BC12B12</t>
  </si>
  <si>
    <t>65298268BC12B12</t>
  </si>
  <si>
    <t>65307137BC12B12</t>
  </si>
  <si>
    <t>65297891BC13B12</t>
  </si>
  <si>
    <t>65298268BC13B12</t>
  </si>
  <si>
    <t>65307137BC13B12</t>
  </si>
  <si>
    <t>65297891BC14B12</t>
  </si>
  <si>
    <t>65298268BC14B12</t>
  </si>
  <si>
    <t>65307137BC14B12</t>
  </si>
  <si>
    <t>65297891BC02B12</t>
  </si>
  <si>
    <t>65298268BC02B12</t>
  </si>
  <si>
    <t>65307137BC02B12</t>
  </si>
  <si>
    <t>65297891BC03B12</t>
  </si>
  <si>
    <t>65298268BC03B12</t>
  </si>
  <si>
    <t>65307137BC03B12</t>
  </si>
  <si>
    <t>65297891BC04B12</t>
  </si>
  <si>
    <t>65298268BC04B12</t>
  </si>
  <si>
    <t>65307137BC04B12</t>
  </si>
  <si>
    <t>65297791BC01B12</t>
  </si>
  <si>
    <t>65297791BC12B12</t>
  </si>
  <si>
    <t>65297791BC13B12</t>
  </si>
  <si>
    <t>65297791BC14B12</t>
  </si>
  <si>
    <t>65297791BC02B12</t>
  </si>
  <si>
    <t>65297791BC03B12</t>
  </si>
  <si>
    <t>65297791BC04B12</t>
  </si>
  <si>
    <t>65309027BC01B12</t>
  </si>
  <si>
    <t>65309027BC12B12</t>
  </si>
  <si>
    <t>65309027BC13B12</t>
  </si>
  <si>
    <t>65309027BC14B12</t>
  </si>
  <si>
    <t>65309027BC02B12</t>
  </si>
  <si>
    <t>65309027BC03B12</t>
  </si>
  <si>
    <t>65309027BC04B12</t>
  </si>
  <si>
    <t>65297898BC12B12</t>
  </si>
  <si>
    <t>65297898BC13B12</t>
  </si>
  <si>
    <t>65297898BC14B12</t>
  </si>
  <si>
    <t>65297898BC02B12</t>
  </si>
  <si>
    <t>65297898BC03B12</t>
  </si>
  <si>
    <t>65297898BC04B12</t>
  </si>
  <si>
    <t>65297898BC01B12</t>
  </si>
  <si>
    <t>65297598BC01B12</t>
  </si>
  <si>
    <t>65297598BC12B12</t>
  </si>
  <si>
    <t>65297598BC13B12</t>
  </si>
  <si>
    <t>65297598BC14B12</t>
  </si>
  <si>
    <t>65297598BC02B12</t>
  </si>
  <si>
    <t>65297598BC03B12</t>
  </si>
  <si>
    <t>65297598BC04B12</t>
  </si>
  <si>
    <t>65309725BC01B12</t>
  </si>
  <si>
    <t>65309725BC12B12</t>
  </si>
  <si>
    <t>65309725BC13B12</t>
  </si>
  <si>
    <t>65309725BC14B12</t>
  </si>
  <si>
    <t>65309725BC02B12</t>
  </si>
  <si>
    <t>65309725BC03B12</t>
  </si>
  <si>
    <t>65309725BC04B12</t>
  </si>
  <si>
    <t>65309064BC01B12</t>
  </si>
  <si>
    <t>65309064BC12B12</t>
  </si>
  <si>
    <t>65309064BC13B12</t>
  </si>
  <si>
    <t>65309064BC14B12</t>
  </si>
  <si>
    <t>65309064BC02B12</t>
  </si>
  <si>
    <t>65309064BC03B12</t>
  </si>
  <si>
    <t>65309064BC04B12</t>
  </si>
  <si>
    <t>65297855BC01B12</t>
  </si>
  <si>
    <t>65297855BC12B12</t>
  </si>
  <si>
    <t>65297855BC13B12</t>
  </si>
  <si>
    <t>65297855BC14B12</t>
  </si>
  <si>
    <t>65297855BC02B12</t>
  </si>
  <si>
    <t>65297855BC03B12</t>
  </si>
  <si>
    <t>65297855BC04B12</t>
  </si>
  <si>
    <t>65297848BC01B12</t>
  </si>
  <si>
    <t>65297848BC12B12</t>
  </si>
  <si>
    <t>65297848BC13B12</t>
  </si>
  <si>
    <t>65297848BC14B12</t>
  </si>
  <si>
    <t>65297848BC02B12</t>
  </si>
  <si>
    <t>65297848BC03B12</t>
  </si>
  <si>
    <t>65297848BC04B12</t>
  </si>
  <si>
    <t>65308634BC01B12</t>
  </si>
  <si>
    <t>65308634BC12B12</t>
  </si>
  <si>
    <t>65308634BC13B12</t>
  </si>
  <si>
    <t>65308634BC14B12</t>
  </si>
  <si>
    <t>65308634BC02B12</t>
  </si>
  <si>
    <t>65308634BC03B12</t>
  </si>
  <si>
    <t>65308634BC04B12</t>
  </si>
  <si>
    <t>65309984BC01B12</t>
  </si>
  <si>
    <t>65309984BC12B12</t>
  </si>
  <si>
    <t>65309984BC13B12</t>
  </si>
  <si>
    <t>65309984BC14B12</t>
  </si>
  <si>
    <t>65309984BC02B12</t>
  </si>
  <si>
    <t>65309984BC03B12</t>
  </si>
  <si>
    <t>65309984BC04B12</t>
  </si>
  <si>
    <t>Creative Cloud for teams All Apps with Adobe Stock ALL Multiple Platforms Multi European Languages Subscription Renewal L1 (1-9)</t>
  </si>
  <si>
    <t>Adobe Audition for teams ALL Multiple Platforms Multi European Languages Subscription Renewal L1 (1-9)</t>
  </si>
  <si>
    <t>Adobe Dimension for teams ALL Multiple Platforms Multi European Languages Subscription Renewal L1 (1-9)</t>
  </si>
  <si>
    <t>Adobe Premiere Pro for teams ALL Multiple Platforms Multi European Languages Subscription Renewal L1 (1-9)</t>
  </si>
  <si>
    <t>After Effects - Pro for enterprise ALL Multiple Platforms Multi European Languages Subscription Renewal L1 (1-9)</t>
  </si>
  <si>
    <t>After Effects for teams ALL Multiple Platforms Multi European Languages Subscription Renewal L1 (1-9)</t>
  </si>
  <si>
    <t>Animate - Pro for enterprise ALL Multiple Platforms Multi European Languages Subscription Renewal L1 (1-9)</t>
  </si>
  <si>
    <t>Audition - Pro for enterprise ALL Multiple Platforms Multi European Languages Subscription Renewal L1 (1-9)</t>
  </si>
  <si>
    <t>Captivate for enterprise ALL Multiple Platforms Multi European Languages Enterprise Licensing Subscription Renewal L1 (1-9)</t>
  </si>
  <si>
    <t>Captivate for teams ALL Multiple Platforms Multi European Languages Team Licensing Subscription Renewal L1 (1-9)</t>
  </si>
  <si>
    <t>Dimension - Pro for enterprise ALL Multiple Platforms Multi European Languages Subscription Renewal L1 (1-9)</t>
  </si>
  <si>
    <t>Dreamweaver - Pro for enterprise ALL Multiple Platforms Multi European Languages Subscription Renewal L1 (1-9)</t>
  </si>
  <si>
    <t>Dreamweaver for teams ALL Multiple Platforms Multi European Languages Subscription Renewal L1 (1-9)</t>
  </si>
  <si>
    <t>Illustrator - Pro for enterprise ALL Multiple Platforms Multi European Languages Subscription Renewal L1 (1-9)</t>
  </si>
  <si>
    <t>Illustrator for teams ALL Multiple Platforms Multi European Languages Subscription Renewal L1 (1-9)</t>
  </si>
  <si>
    <t>Photoshop - Pro for enterprise ALL Multiple Platforms Multi European Languages Subscription Renewal L1 (1-9)</t>
  </si>
  <si>
    <t>Photoshop for enterprise ALL Multiple Platforms Multi European Languages Subscription Renewal L1 (1-9)</t>
  </si>
  <si>
    <t>Photoshop for teams ALL Multiple Platforms Multi European Languages Subscription Renewal L1 (1-9)</t>
  </si>
  <si>
    <t>Premiere Pro - Pro for enterprise ALL Multiple Platforms Multi European Languages Subscription Renewal L1 (1-9)</t>
  </si>
  <si>
    <t>Adobe Audition for enterprise ALL Multiple Platforms Multi European Languages Enterprise Licensing Subscription Renewal L1 (1-9) Named EDU)</t>
  </si>
  <si>
    <t>Adobe Audition for teams ALL Multiple Platforms Multi European Languages Team Licensing Subscription Renewal L1 (1-9) Named EDU</t>
  </si>
  <si>
    <t>Adobe Dimension for enterprise ALL Multiple Platforms Multi European Languages Enterprise Licensing Subscription Renewal L1 (1-9) Named EDU</t>
  </si>
  <si>
    <t>Adobe Dimension for teams ALL Multiple Platforms Multi European Languages Team Licensing Subscription Renewal L1 (1-9) Named EDU</t>
  </si>
  <si>
    <t>Adobe Premiere Pro for enterprise ALL Multiple Platforms Multi European Languages Enterprise Licensing Subscription Renewal L1 (1-9) Named EDU</t>
  </si>
  <si>
    <t>Adobe Premiere Pro for teams ALL Multiple Platforms Multi European Languages Team Licensing Subscription Renewal L1 (1-9) Named EDU</t>
  </si>
  <si>
    <t>Adobe Stock for teams (Large) ALL Multiple Platforms Multi European Languages Team Licensing Subscription Renewal L1 (1-9) Named EDU</t>
  </si>
  <si>
    <t>Adobe Stock for teams (Other) ALL Multiple Platforms Multi European Languages Team Licensing Subscription Renewal L1 (1-9) Named EDU</t>
  </si>
  <si>
    <t>Adobe Stock for teams (Small) ALL Multiple Platforms Multi European Languages Team Licensing Subscription Renewal L1 (1-9) Named EDU</t>
  </si>
  <si>
    <t>Adobe XD for enterprise ALL Multiple Platforms Multi European Languages Enterprise Licensing Subscription Renewal L1 (1-9) Named EDU</t>
  </si>
  <si>
    <t>Adobe XD for teams ALL Multiple Platforms Multi European Languages Team Licensing Subscription Renewal L1 (1-9) Named EDU</t>
  </si>
  <si>
    <t>After Effects for enterprise ALL Multiple Platforms Multi European Languages Enterprise Licensing Subscription Renewal L1 (1-9) Named EDU</t>
  </si>
  <si>
    <t>After Effects for teams ALL Multiple Platforms Multi European Languages Team Licensing Subscription Renewal L1 (1-9) Named EDU</t>
  </si>
  <si>
    <t>Animate / Flash Professional for enterprise ALL Multiple Platforms Multi European Languages Enterprise Licensing Subscription Renewal L1 (1-9) Named EDU</t>
  </si>
  <si>
    <t>Animate / Flash Professional for teams ALL Multiple Platforms Multi European Languages Team Licensing Subscription Renewal L1 (1-9) Named EDU</t>
  </si>
  <si>
    <t>Captivate for enterprise ALL Multiple Platforms Multi European Languages Enterprise Licensing Subscription Renewal L1 (1-9) Named EDU</t>
  </si>
  <si>
    <t>Captivate for teams ALL Multiple Platforms Multi European Languages Team Licensing Subscription Renewal L1 (1-9) Named EDU</t>
  </si>
  <si>
    <t>Dreamweaver for enterprise ALL Multiple Platforms Multi European Languages Enterprise Licensing Subscription Renewal L1 (1-9) Named EDU</t>
  </si>
  <si>
    <t>Dreamweaver for teams ALL Multiple Platforms Multi European Languages Team Licensing Subscription Renewal L1 (1-9) Named EDU</t>
  </si>
  <si>
    <t>Illustrator for enterprise ALL Multiple Platforms Multi European Languages Enterprise Licensing Subscription Renewal L1 (1-9) Named EDU</t>
  </si>
  <si>
    <t>Illustrator for teams ALL Multiple Platforms Multi European Languages Team Licensing Subscription Renewal L1 (1-9) Named EDU</t>
  </si>
  <si>
    <t>InCopy for enterprise ALL Multiple Platforms Multi European Languages Enterprise Licensing Subscription Renewal L1 (1-9) Named EDU</t>
  </si>
  <si>
    <t>InCopy for teams ALL Multiple Platforms Multi European Languages Team Licensing Subscription Renewal L1 (1-9) Named EDU</t>
  </si>
  <si>
    <t>InDesign for enterprise ALL Multiple Platforms Multi European Languages Enterprise Licensing Subscription Renewal L1 (1-9) Named EDU</t>
  </si>
  <si>
    <t>InDesign for teams ALL Multiple Platforms Multi European Languages Team Licensing Subscription Renewal L1 (1-9) Named EDU</t>
  </si>
  <si>
    <t>CC All Apps - Pro for enterprise ALL Multiple Platforms Multi European Languages Subscription Renewal L1 (1-9) GOV</t>
  </si>
  <si>
    <t>Creative Cloud for enterprise All Apps ALL Multiple Platforms Multi European Languages Subscription Renewal L1 (1-9) GOV</t>
  </si>
  <si>
    <t>Creative Cloud for enterprise All Apps ALL Multiple Platforms Multi European Languages Feature Restricted Licensing Subscription Renewal L1 (1-9) GOV</t>
  </si>
  <si>
    <t>Creative Cloud for teams All Apps ALL Multiple Platforms Multi European Languages Subscription Renewal L1 (1-9) GOV</t>
  </si>
  <si>
    <t>Creative Cloud for teams All Apps with Adobe Stock ALL Multiple Platforms Multi European Languages Subscription Renewal L1 (1-9) GOV</t>
  </si>
  <si>
    <t>Acrobat Pro for enterprise ALL Multiple Platforms Multi European Languages Subscription Renewal L1 (1-9) GOV</t>
  </si>
  <si>
    <t>Acrobat Pro for teams ALL Multiple Platforms Multi European Languages Subscription Renewal L1 (1-9) GOV</t>
  </si>
  <si>
    <t>Acrobat Standard DC for enterprise ALL Windows Multi European Languages Enterprise Feature Restricted Licensing Subscription Renewal L1 (1-9) GOV</t>
  </si>
  <si>
    <t>Acrobat Standard DC for enterprise ALL Windows Multi European Languages Enterprise Licensing Subscription Renewal L1 (1-9) GOV</t>
  </si>
  <si>
    <t>Acrobat Standard DC for teams ALL Windows Multi European Languages Team Licensing Subscription Renewal L1 (1-9) GOV</t>
  </si>
  <si>
    <t>Adobe Audition for enterprise ALL Multiple Platforms Multi European Languages Subscription Renewal L1 (1-9) GOV</t>
  </si>
  <si>
    <t>Adobe Audition for enterprise ALL Multiple Platforms Multi European Languages Feature Restricted Licensing Subscription Renewal L1 (1-9) GOV</t>
  </si>
  <si>
    <t>Adobe Audition for teams ALL Multiple Platforms Multi European Languages Subscription Renewal L1 (1-9) GOV</t>
  </si>
  <si>
    <t>Adobe Dimension for enterprise ALL Multiple Platforms Multi European Languages Subscription Renewal L1 (1-9) GOV</t>
  </si>
  <si>
    <t>Adobe Dimension for teams ALL Multiple Platforms Multi European Languages Subscription Renewal L1 (1-9) GOV</t>
  </si>
  <si>
    <t>Adobe Premiere Pro for enterprise ALL Multiple Platforms Multi European Languages Subscription Renewal L1 (1-9) GOV</t>
  </si>
  <si>
    <t>Adobe Premiere Pro for enterprise ALL Multiple Platforms Multi European Languages Feature Restricted Licensing Subscription Renewal L1 (1-9) GOV</t>
  </si>
  <si>
    <t>Adobe Premiere Pro for teams ALL Multiple Platforms Multi European Languages Subscription Renewal L1 (1-9) GOV</t>
  </si>
  <si>
    <t>Adobe Stock for teams (Large) ALL Multiple Platforms Multi European Languages Team Licensing Subscription Renewal L1 (1-9) GOV</t>
  </si>
  <si>
    <t>Adobe Stock for teams (Other) ALL Multiple Platforms Multi European Languages Team Licensing Subscription Renewal L1 (1-9) GOV</t>
  </si>
  <si>
    <t>Adobe Stock for teams (Small) ALL Multiple Platforms Multi European Languages Team Licensing Subscription Renewal L1 (1-9) GOV</t>
  </si>
  <si>
    <t>After Effects - Pro for enterprise ALL Multiple Platforms Multi European Languages Subscription Renewal L1 (1-9) GOV</t>
  </si>
  <si>
    <t>After Effects for enterprise ALL Multiple Platforms Multi European Languages Feature Restricted Licensing Subscription Renewal L1 (1-9) GOV</t>
  </si>
  <si>
    <t>After Effects for teams ALL Multiple Platforms Multi European Languages Subscription Renewal L1 (1-9) GOV</t>
  </si>
  <si>
    <t>Animate - Pro for enterprise ALL Multiple Platforms Multi European Languages Subscription Renewal L1 (1-9) GOV</t>
  </si>
  <si>
    <t>Animate / Flash Professional for enterprise ALL Multiple Platforms Multi European Languages Subscription Renewal L1 (1-9) GOV</t>
  </si>
  <si>
    <t>Animate / Flash Professional for enterprise ALL Multiple Platforms Multi European Languages Feature Restricted Licensing Subscription Renew L1 (1-9) GOVal</t>
  </si>
  <si>
    <t>Animate / Flash Professional for teams ALL Multiple Platforms Multi European Languages Subscription Renewal L1 (1-9) GOV</t>
  </si>
  <si>
    <t>Audition - Pro for enterprise ALL Multiple Platforms Multi European Languages Subscription Renewal L1 (1-9) GOV</t>
  </si>
  <si>
    <t>Captivate for enterprise ALL Multiple Platforms Multi European Languages Enterprise Licensing Subscription Renewal L1 (1-9) GOV</t>
  </si>
  <si>
    <t>Captivate for teams ALL Multiple Platforms Multi European Languages Team Licensing Subscription Renewal L1 (1-9) GOV</t>
  </si>
  <si>
    <t>Dimension - Pro for enterprise ALL Multiple Platforms Multi European Languages Subscription Renewal L1 (1-9) GOV</t>
  </si>
  <si>
    <t>Dreamweaver - Pro for enterprise ALL Multiple Platforms Multi European Languages Subscription Renewal L1 (1-9) GOV</t>
  </si>
  <si>
    <t>Dreamweaver for enterprise ALL Multiple Platforms Multi European Languages Feature Restricted Licensing Subscription Renewal L1 (1-9) GOV</t>
  </si>
  <si>
    <t>Dreamweaver for teams ALL Multiple Platforms Multi European Languages Subscription Renewal L1 (1-9) GOV</t>
  </si>
  <si>
    <t>Illustrator - Pro for enterprise ALL Multiple Platforms Multi European Languages Subscription Renewal L1 (1-9) GOV</t>
  </si>
  <si>
    <t>Illustrator for enterprise ALL Multiple Platforms Multi European Languages Subscription Renewal L1 (1-9) GOV</t>
  </si>
  <si>
    <t>Illustrator for teams ALL Multiple Platforms Multi European Languages Subscription Renewal L1 (1-9) GOV</t>
  </si>
  <si>
    <t>InCopy - Pro for enterprise ALL Multiple Platforms Multi European Languages Subscription Renewal L1 (1-9) GOV</t>
  </si>
  <si>
    <t>InCopy for enterprise ALL Multiple Platforms Multi European Languages Subscription Renewal L1 (1-9) GOV</t>
  </si>
  <si>
    <t>InCopy for teams ALL Multiple Platforms Multi European Languages Subscription Renewal L1 (1-9) GOV</t>
  </si>
  <si>
    <t>InDesign - Pro for enterprise ALL Multiple Platforms Multi European Languages Subscription Renewal L1 (1-9) GOV</t>
  </si>
  <si>
    <t>InDesign Server for enterprise ALL Multiple Platforms Multi European Languages Enterprise Licensing Subscription Renewal L1 (1-9) GOV</t>
  </si>
  <si>
    <t>Lightroom - Pro for enterprise ALL Multiple Platforms Multi European Languages Subscription Renewal L1 (1-9) GOV</t>
  </si>
  <si>
    <t>Lightroom w Classic for enterprise ALL Multiple Platforms Multi European Languages Subscription Renewal L1 (1-9) GOV</t>
  </si>
  <si>
    <t>Lightroom w Classic for teams ALL Multiple Platforms Multi European Languages Subscription Renewal L1 (1-9) GOV</t>
  </si>
  <si>
    <t>Photoshop - Pro for enterprise ALL Multiple Platforms Multi European Languages Subscription Renewal L1 (1-9) GOV</t>
  </si>
  <si>
    <t>Premiere Pro - Pro for enterprise ALL Multiple Platforms Multi European Languages Subscription Renewal L1 (1-9) GOV</t>
  </si>
  <si>
    <t>Creative Cloud for teams All Apps with Adobe Stock ALL Multiple Platforms Multi European Languages Subscription Renewal L12 (10-49)</t>
  </si>
  <si>
    <t>Adobe Audition for teams ALL Multiple Platforms Multi European Languages Subscription Renewal L12 (10-49)</t>
  </si>
  <si>
    <t>Adobe Dimension for teams ALL Multiple Platforms Multi European Languages Subscription Renewal L12 (10-49)</t>
  </si>
  <si>
    <t>Adobe Premiere Pro for teams ALL Multiple Platforms Multi European Languages Subscription Renewal L12 (10-49)</t>
  </si>
  <si>
    <t>After Effects - Pro for enterprise ALL Multiple Platforms Multi European Languages Subscription Renewal L12 (10-49)</t>
  </si>
  <si>
    <t>After Effects for teams ALL Multiple Platforms Multi European Languages Subscription Renewal L12 (10-49)</t>
  </si>
  <si>
    <t>Animate - Pro for enterprise ALL Multiple Platforms Multi European Languages Subscription Renewal L12 (10-49)</t>
  </si>
  <si>
    <t>Audition - Pro for enterprise ALL Multiple Platforms Multi European Languages Subscription Renewal L12 (10-49)</t>
  </si>
  <si>
    <t>Captivate for enterprise ALL Multiple Platforms Multi European Languages Enterprise Licensing Subscription Renewal L12 (10-49)</t>
  </si>
  <si>
    <t>Captivate for teams ALL Multiple Platforms Multi European Languages Team Licensing Subscription Renewal L12 (10-49)</t>
  </si>
  <si>
    <t>Dimension - Pro for enterprise ALL Multiple Platforms Multi European Languages Subscription Renewal L12 (10-49)</t>
  </si>
  <si>
    <t>Dreamweaver - Pro for enterprise ALL Multiple Platforms Multi European Languages Subscription Renewal L12 (10-49)</t>
  </si>
  <si>
    <t>Dreamweaver for teams ALL Multiple Platforms Multi European Languages Subscription Renewal L12 (10-49)</t>
  </si>
  <si>
    <t>Illustrator - Pro for enterprise ALL Multiple Platforms Multi European Languages Subscription Renewal L12 (10-49)</t>
  </si>
  <si>
    <t>Illustrator for teams ALL Multiple Platforms Multi European Languages Subscription Renewal L12 (10-49)</t>
  </si>
  <si>
    <t>Photoshop - Pro for enterprise ALL Multiple Platforms Multi European Languages Subscription Renewal L12 (10-49)</t>
  </si>
  <si>
    <t>Photoshop for enterprise ALL Multiple Platforms Multi European Languages Subscription Renewal L12 (10-49)</t>
  </si>
  <si>
    <t>Photoshop for teams ALL Multiple Platforms Multi European Languages Subscription Renewal L12 (10-49)</t>
  </si>
  <si>
    <t>Premiere Pro - Pro for enterprise ALL Multiple Platforms Multi European Languages Subscription Renewal L12 (10-49)</t>
  </si>
  <si>
    <t>CC All Apps - Pro for enterprise ALL Multiple Platforms Multi European Languages Subscription Renewal L12 (10-49) GOV</t>
  </si>
  <si>
    <t>Creative Cloud for enterprise All Apps ALL Multiple Platforms Multi European Languages Subscription Renewal L12 (10-49) GOV</t>
  </si>
  <si>
    <t>Creative Cloud for enterprise All Apps ALL Multiple Platforms Multi European Languages Feature Restricted Licensing Subscription Renewal L12 (10-49) GOV</t>
  </si>
  <si>
    <t>Creative Cloud for teams All Apps ALL Multiple Platforms Multi European Languages Subscription Renewal L12 (10-49) GOV</t>
  </si>
  <si>
    <t>Creative Cloud for teams All Apps with Adobe Stock ALL Multiple Platforms Multi European Languages Subscription Renewal L12 (10-49) GOV</t>
  </si>
  <si>
    <t>Acrobat Pro for enterprise ALL Multiple Platforms Multi European Languages Subscription Renewal L12 (10-49) GOV</t>
  </si>
  <si>
    <t>Acrobat Pro for teams ALL Multiple Platforms Multi European Languages Subscription Renewal L12 (10-49) GOV</t>
  </si>
  <si>
    <t>Acrobat Standard DC for enterprise ALL Windows Multi European Languages Enterprise Feature Restricted Licensing Subscription Renewal L12 (10-49) GOV</t>
  </si>
  <si>
    <t>Acrobat Standard DC for enterprise ALL Windows Multi European Languages Enterprise Licensing Subscription Renewal L12 (10-49) GOV</t>
  </si>
  <si>
    <t>Acrobat Standard DC for teams ALL Windows Multi European Languages Team Licensing Subscription Renewal L12 (10-49) GOV</t>
  </si>
  <si>
    <t>Adobe Audition for enterprise ALL Multiple Platforms Multi European Languages Subscription Renewal L12 (10-49) GOV</t>
  </si>
  <si>
    <t>Adobe Audition for enterprise ALL Multiple Platforms Multi European Languages Feature Restricted Licensing Subscription Renewal L12 (10-49) GOV</t>
  </si>
  <si>
    <t>Adobe Audition for teams ALL Multiple Platforms Multi European Languages Subscription Renewal L12 (10-49) GOV</t>
  </si>
  <si>
    <t>Adobe Dimension for enterprise ALL Multiple Platforms Multi European Languages Subscription Renewal L12 (10-49) GOV</t>
  </si>
  <si>
    <t>Adobe Dimension for teams ALL Multiple Platforms Multi European Languages Subscription Renewal L12 (10-49) GOV</t>
  </si>
  <si>
    <t>Adobe Premiere Pro for enterprise ALL Multiple Platforms Multi European Languages Subscription Renewal L12 (10-49) GOV</t>
  </si>
  <si>
    <t>Adobe Premiere Pro for enterprise ALL Multiple Platforms Multi European Languages Feature Restricted Licensing Subscription Renewal L12 (10-49) GOV</t>
  </si>
  <si>
    <t>Adobe Premiere Pro for teams ALL Multiple Platforms Multi European Languages Subscription Renewal L12 (10-49) GOV</t>
  </si>
  <si>
    <t>Adobe Stock for teams (Large) ALL Multiple Platforms Multi European Languages Team Licensing Subscription Renewal L12 (10-49) GOV</t>
  </si>
  <si>
    <t>Adobe Stock for teams (Other) ALL Multiple Platforms Multi European Languages Team Licensing Subscription Renewal L12 (10-49) GOV</t>
  </si>
  <si>
    <t>Adobe Stock for teams (Small) ALL Multiple Platforms Multi European Languages Team Licensing Subscription Renewal L12 (10-49) GOV</t>
  </si>
  <si>
    <t>After Effects - Pro for enterprise ALL Multiple Platforms Multi European Languages Subscription Renewal L12 (10-49) GOV</t>
  </si>
  <si>
    <t>After Effects for enterprise ALL Multiple Platforms Multi European Languages Subscription Renewal L12 (10-49) GOV</t>
  </si>
  <si>
    <t>After Effects for enterprise ALL Multiple Platforms Multi European Languages Feature Restricted Licensing Subscription Renewal L12 (10-49) GOV</t>
  </si>
  <si>
    <t>After Effects for teams ALL Multiple Platforms Multi European Languages Subscription Renewal L12 (10-49) GOV</t>
  </si>
  <si>
    <t>Animate - Pro for enterprise ALL Multiple Platforms Multi European Languages Subscription Renewal L12 (10-49) GOV</t>
  </si>
  <si>
    <t>Animate / Flash Professional for enterprise ALL Multiple Platforms Multi European Languages Subscription Renewal L12 (10-49) GOV</t>
  </si>
  <si>
    <t>Animate / Flash Professional for enterprise ALL Multiple Platforms Multi European Languages Feature Restricted Licensing Subscription Renewal L12 (10-49) GOV</t>
  </si>
  <si>
    <t>Animate / Flash Professional for teams ALL Multiple Platforms Multi European Languages Subscription Renewal L12 (10-49) GOV</t>
  </si>
  <si>
    <t>Audition - Pro for enterprise ALL Multiple Platforms Multi European Languages Subscription Renewal L12 (10-49) GOV</t>
  </si>
  <si>
    <t>Captivate for enterprise ALL Multiple Platforms Multi European Languages Enterprise Licensing Subscription Renewal L12 (10-49) GOV</t>
  </si>
  <si>
    <t>Captivate for teams ALL Multiple Platforms Multi European Languages Team Licensing Subscription Renewal L12 (10-49) GOV</t>
  </si>
  <si>
    <t>Dimension - Pro for enterprise ALL Multiple Platforms Multi European Languages Subscription Renewal L12 (10-49) GOV</t>
  </si>
  <si>
    <t>Dreamweaver - Pro for enterprise ALL Multiple Platforms Multi European Languages Subscription Renewal L12 (10-49) GOV</t>
  </si>
  <si>
    <t>Dreamweaver for enterprise ALL Multiple Platforms Multi European Languages Subscription Renewal L12 (10-49) GOV</t>
  </si>
  <si>
    <t>Dreamweaver for enterprise ALL Multiple Platforms Multi European Languages Feature Restricted Licensing Subscription Renewal L12 (10-49) GOV</t>
  </si>
  <si>
    <t>Dreamweaver for teams ALL Multiple Platforms Multi European Languages Subscription Renewal L12 (10-49) GOV</t>
  </si>
  <si>
    <t>Illustrator - Pro for enterprise ALL Multiple Platforms Multi European Languages Subscription Renewal L12 (10-49) GOV</t>
  </si>
  <si>
    <t>Illustrator for enterprise ALL Multiple Platforms Multi European Languages Subscription Renewal L12 (10-49) GOV</t>
  </si>
  <si>
    <t>Illustrator for teams ALL Multiple Platforms Multi European Languages Subscription Renewal L12 (10-49) GOV</t>
  </si>
  <si>
    <t>InCopy - Pro for enterprise ALL Multiple Platforms Multi European Languages Subscription Renewal L12 (10-49) GOV</t>
  </si>
  <si>
    <t>InCopy for enterprise ALL Multiple Platforms Multi European Languages Subscription Renewal L12 (10-49) GOV</t>
  </si>
  <si>
    <t>InCopy for teams ALL Multiple Platforms Multi European Languages Subscription Renewal L12 (10-49) GOV</t>
  </si>
  <si>
    <t>InDesign - Pro for enterprise ALL Multiple Platforms Multi European Languages Subscription Renewal L12 (10-49) GOV</t>
  </si>
  <si>
    <t>InDesign Server for enterprise ALL Multiple Platforms Multi European Languages Enterprise Licensing Subscription Renewal L12 (10-49) GOV</t>
  </si>
  <si>
    <t>Lightroom - Pro for enterprise ALL Multiple Platforms Multi European Languages Subscription Renewal L12 (10-49) GOV</t>
  </si>
  <si>
    <t>Lightroom w Classic for enterprise ALL Multiple Platforms Multi European Languages Subscription Renewal L12 (10-49) GOV</t>
  </si>
  <si>
    <t>Lightroom w Classic for teams ALL Multiple Platforms Multi European Languages Subscription Renewal L12 (10-49) GOV</t>
  </si>
  <si>
    <t>Photoshop - Pro for enterprise ALL Multiple Platforms Multi European Languages Subscription Renewal L12 (10-49) GOV</t>
  </si>
  <si>
    <t>Premiere Pro - Pro for enterprise ALL Multiple Platforms Multi European Languages Subscription Renewal L12 (10-49) GOV</t>
  </si>
  <si>
    <t>Creative Cloud for teams All Apps with Adobe Stock ALL Multiple Platforms Multi European Languages Subscription Renewal L13 (50-99)</t>
  </si>
  <si>
    <t>Adobe Audition for teams ALL Multiple Platforms Multi European Languages Subscription Renewal L13 (50-99)</t>
  </si>
  <si>
    <t>Adobe Dimension for teams ALL Multiple Platforms Multi European Languages Subscription Renewal L13 (50-99)</t>
  </si>
  <si>
    <t>Adobe Premiere Pro for teams ALL Multiple Platforms Multi European Languages Subscription Renewal L13 (50-99)</t>
  </si>
  <si>
    <t>After Effects - Pro for enterprise ALL Multiple Platforms Multi European Languages Subscription Renewal L13 (50-99)</t>
  </si>
  <si>
    <t>After Effects for teams ALL Multiple Platforms Multi European Languages Subscription Renewal L13 (50-99)</t>
  </si>
  <si>
    <t>Animate - Pro for enterprise ALL Multiple Platforms Multi European Languages Subscription Renewal L13 (50-99)</t>
  </si>
  <si>
    <t>Audition - Pro for enterprise ALL Multiple Platforms Multi European Languages Subscription Renewal L13 (50-99)</t>
  </si>
  <si>
    <t>Captivate for enterprise ALL Multiple Platforms Multi European Languages Enterprise Licensing Subscription Renewal L13 (50-99)</t>
  </si>
  <si>
    <t>Captivate for teams ALL Multiple Platforms Multi European Languages Team Licensing Subscription Renewal L13 (50-99)</t>
  </si>
  <si>
    <t>Dimension - Pro for enterprise ALL Multiple Platforms Multi European Languages Subscription Renewal L13 (50-99)</t>
  </si>
  <si>
    <t>Dreamweaver - Pro for enterprise ALL Multiple Platforms Multi European Languages Subscription Renewal L13 (50-99)</t>
  </si>
  <si>
    <t>Dreamweaver for teams ALL Multiple Platforms Multi European Languages Subscription Renewal L13 (50-99)</t>
  </si>
  <si>
    <t>Illustrator - Pro for enterprise ALL Multiple Platforms Multi European Languages Subscription Renewal L13 (50-99)</t>
  </si>
  <si>
    <t>Illustrator for teams ALL Multiple Platforms Multi European Languages Subscription Renewal L13 (50-99)</t>
  </si>
  <si>
    <t>Photoshop - Pro for enterprise ALL Multiple Platforms Multi European Languages Subscription Renewal L13 (50-99)</t>
  </si>
  <si>
    <t>Photoshop for enterprise ALL Multiple Platforms Multi European Languages Subscription Renewal L13 (50-99)</t>
  </si>
  <si>
    <t>Photoshop for teams ALL Multiple Platforms Multi European Languages Subscription Renewal L13 (50-99)</t>
  </si>
  <si>
    <t>Premiere Pro - Pro for enterprise ALL Multiple Platforms Multi European Languages Subscription Renewal L13 (50-99)</t>
  </si>
  <si>
    <t>CC All Apps - Pro for enterprise ALL Multiple Platforms Multi European Languages Subscription Renewal L13 (50-99) GOV</t>
  </si>
  <si>
    <t>Creative Cloud for enterprise All Apps ALL Multiple Platforms Multi European Languages Subscription Renewal L13 (50-99) GOV</t>
  </si>
  <si>
    <t>Creative Cloud for enterprise All Apps ALL Multiple Platforms Multi European Languages Feature Restricted Licensing Subscription Renewal L13 (50-99) GOV</t>
  </si>
  <si>
    <t>Creative Cloud for teams All Apps ALL Multiple Platforms Multi European Languages Subscription Renewal L13 (50-99) GOV</t>
  </si>
  <si>
    <t>Creative Cloud for teams All Apps with Adobe Stock ALL Multiple Platforms Multi European Languages Subscription Renewal L13 (50-99) GOV</t>
  </si>
  <si>
    <t>Acrobat Pro for enterprise ALL Multiple Platforms Multi European Languages Subscription Renewal L13 (50-99) GOV</t>
  </si>
  <si>
    <t>Acrobat Pro for teams ALL Multiple Platforms Multi European Languages Subscription Renewal L13 (50-99) GOV</t>
  </si>
  <si>
    <t>Acrobat Standard DC for enterprise ALL Windows Multi European Languages Enterprise Feature Restricted Licensing Subscription Renewal L13 (50-99) GOV</t>
  </si>
  <si>
    <t>Acrobat Standard DC for enterprise ALL Windows Multi European Languages Enterprise Licensing Subscription Renewal L13 (50-99) GOV</t>
  </si>
  <si>
    <t>Acrobat Standard DC for teams ALL Windows Multi European Languages Team Licensing Subscription Renewal L13 (50-99) GOV</t>
  </si>
  <si>
    <t>Adobe Audition for enterprise ALL Multiple Platforms Multi European Languages Subscription Renewal L13 (50-99) GOV</t>
  </si>
  <si>
    <t>Adobe Audition for enterprise ALL Multiple Platforms Multi European Languages Feature Restricted Licensing Subscription Renewal L13 (50-99) GOV</t>
  </si>
  <si>
    <t>Adobe Audition for teams ALL Multiple Platforms Multi European Languages Subscription Renewal L13 (50-99) GOV</t>
  </si>
  <si>
    <t>Adobe Dimension for enterprise ALL Multiple Platforms Multi European Languages Subscription Renewal L13 (50-99) GOV</t>
  </si>
  <si>
    <t>Adobe Dimension for teams ALL Multiple Platforms Multi European Languages Subscription Renewal L13 (50-99) GOV</t>
  </si>
  <si>
    <t>Adobe Premiere Pro for enterprise ALL Multiple Platforms Multi European Languages Subscription Renewal L13 (50-99) GOV</t>
  </si>
  <si>
    <t>Adobe Premiere Pro for enterprise ALL Multiple Platforms Multi European Languages Feature Restricted Licensing Subscription Renewal L13 (50-99) GOV</t>
  </si>
  <si>
    <t>Adobe Premiere Pro for teams ALL Multiple Platforms Multi European Languages Subscription Renewal L13 (50-99) GOV</t>
  </si>
  <si>
    <t>Adobe Stock for teams (Large) ALL Multiple Platforms Multi European Languages Team Licensing Subscription Renewal L13 (50-99) GOV</t>
  </si>
  <si>
    <t>Adobe Stock for teams (Other) ALL Multiple Platforms Multi European Languages Team Licensing Subscription Renewal L13 (50-99) GOV</t>
  </si>
  <si>
    <t>Adobe Stock for teams (Small) ALL Multiple Platforms Multi European Languages Team Licensing Subscription Renewal L13 (50-99) GOV</t>
  </si>
  <si>
    <t>After Effects - Pro for enterprise ALL Multiple Platforms Multi European Languages Subscription Renewal L13 (50-99) GOV</t>
  </si>
  <si>
    <t>After Effects for enterprise ALL Multiple Platforms Multi European Languages Subscription Renewal L13 (50-99) GOV</t>
  </si>
  <si>
    <t>After Effects for enterprise ALL Multiple Platforms Multi European Languages Feature Restricted Licensing Subscription Renewal L13 (50-99) GOV</t>
  </si>
  <si>
    <t>After Effects for teams ALL Multiple Platforms Multi European Languages Subscription Renewal L13 (50-99) GOV</t>
  </si>
  <si>
    <t>Animate - Pro for enterprise ALL Multiple Platforms Multi European Languages Subscription Renewal L13 (50-99) GOV</t>
  </si>
  <si>
    <t>Animate / Flash Professional for enterprise ALL Multiple Platforms Multi European Languages Subscription Renewal L13 (50-99) GOV</t>
  </si>
  <si>
    <t>Animate / Flash Professional for enterprise ALL Multiple Platforms Multi European Languages Feature Restricted Licensing Subscription Renewal L13 (50-99) GOV</t>
  </si>
  <si>
    <t>Animate / Flash Professional for teams ALL Multiple Platforms Multi European Languages Subscription Renewal L13 (50-99) GOV</t>
  </si>
  <si>
    <t>Audition - Pro for enterprise ALL Multiple Platforms Multi European Languages Subscription Renewal L13 (50-99) GOV</t>
  </si>
  <si>
    <t>Captivate for enterprise ALL Multiple Platforms Multi European Languages Enterprise Licensing Subscription Renewal L13 (50-99) GOV</t>
  </si>
  <si>
    <t>Captivate for teams ALL Multiple Platforms Multi European Languages Team Licensing Subscription Renewal L13 (50-99) GOV</t>
  </si>
  <si>
    <t>Dimension - Pro for enterprise ALL Multiple Platforms Multi European Languages Subscription Renewal L13 (50-99) GOV</t>
  </si>
  <si>
    <t>Dreamweaver - Pro for enterprise ALL Multiple Platforms Multi European Languages Subscription Renewal L13 (50-99) GOV</t>
  </si>
  <si>
    <t>Dreamweaver for enterprise ALL Multiple Platforms Multi European Languages Subscription Renewal L13 (50-99) GOV</t>
  </si>
  <si>
    <t>Dreamweaver for enterprise ALL Multiple Platforms Multi European Languages Feature Restricted Licensing Subscription Renewal L13 (50-99) GOV</t>
  </si>
  <si>
    <t>Dreamweaver for teams ALL Multiple Platforms Multi European Languages Subscription Renewal L13 (50-99) GOV</t>
  </si>
  <si>
    <t>Illustrator - Pro for enterprise ALL Multiple Platforms Multi European Languages Subscription Renewal L13 (50-99) GOV</t>
  </si>
  <si>
    <t>Illustrator for enterprise ALL Multiple Platforms Multi European Languages Subscription Renewal L13 (50-99) GOV</t>
  </si>
  <si>
    <t>Illustrator for teams ALL Multiple Platforms Multi European Languages Subscription Renewal L13 (50-99) GOV</t>
  </si>
  <si>
    <t>InCopy - Pro for enterprise ALL Multiple Platforms Multi European Languages Subscription Renewal L13 (50-99) GOV</t>
  </si>
  <si>
    <t>InCopy for enterprise ALL Multiple Platforms Multi European Languages Subscription Renewal L13 (50-99) GOV</t>
  </si>
  <si>
    <t>InCopy for teams ALL Multiple Platforms Multi European Languages Subscription Renewal L13 (50-99) GOV</t>
  </si>
  <si>
    <t>InDesign - Pro for enterprise ALL Multiple Platforms Multi European Languages Subscription Renewal L13 (50-99) GOV</t>
  </si>
  <si>
    <t>InDesign Server for enterprise ALL Multiple Platforms Multi European Languages Enterprise Licensing Subscription Renewal L13 (50-99) GOV</t>
  </si>
  <si>
    <t>Lightroom - Pro for enterprise ALL Multiple Platforms Multi European Languages Subscription Renewal L13 (50-99) GOV</t>
  </si>
  <si>
    <t>Lightroom w Classic for enterprise ALL Multiple Platforms Multi European Languages Subscription Renewal L13 (50-99) GOV</t>
  </si>
  <si>
    <t>Lightroom w Classic for teams ALL Multiple Platforms Multi European Languages Subscription Renewal L13 (50-99) GOV</t>
  </si>
  <si>
    <t>Photoshop - Pro for enterprise ALL Multiple Platforms Multi European Languages Subscription Renewal L13 (50-99) GOV</t>
  </si>
  <si>
    <t>Premiere Pro - Pro for enterprise ALL Multiple Platforms Multi European Languages Subscription Renewal L13 (50-99) GOV</t>
  </si>
  <si>
    <t>Creative Cloud for teams All Apps with Adobe Stock ALL Multiple Platforms Multi European Languages Subscription Renewal L4 (100+)</t>
  </si>
  <si>
    <t>Adobe Audition for teams ALL Multiple Platforms Multi European Languages Subscription Renewal L4 (100+)</t>
  </si>
  <si>
    <t>Adobe Dimension for teams ALL Multiple Platforms Multi European Languages Subscription Renewal L4 (100+)</t>
  </si>
  <si>
    <t>Adobe Premiere Pro for teams ALL Multiple Platforms Multi European Languages Subscription Renewal L4 (100+)</t>
  </si>
  <si>
    <t>After Effects - Pro for enterprise ALL Multiple Platforms Multi European Languages Subscription Renewal L4 (100+)</t>
  </si>
  <si>
    <t>After Effects for teams ALL Multiple Platforms Multi European Languages Subscription Renewal L4 (100+)</t>
  </si>
  <si>
    <t>Animate - Pro for enterprise ALL Multiple Platforms Multi European Languages Subscription Renewal L4 (100+)</t>
  </si>
  <si>
    <t>Audition - Pro for enterprise ALL Multiple Platforms Multi European Languages Subscription Renewal L4 (100+)</t>
  </si>
  <si>
    <t>Captivate for enterprise ALL Multiple Platforms Multi European Languages Enterprise Licensing Subscription Renewal L4 (100+)</t>
  </si>
  <si>
    <t>Captivate for teams ALL Multiple Platforms Multi European Languages Team Licensing Subscription Renewal L4 (100+)</t>
  </si>
  <si>
    <t>Dimension - Pro for enterprise ALL Multiple Platforms Multi European Languages Subscription Renewal L4 (100+)</t>
  </si>
  <si>
    <t>Dreamweaver - Pro for enterprise ALL Multiple Platforms Multi European Languages Subscription Renewal L4 (100+)</t>
  </si>
  <si>
    <t>Dreamweaver for teams ALL Multiple Platforms Multi European Languages Subscription Renewal L4 (100+)</t>
  </si>
  <si>
    <t>Illustrator - Pro for enterprise ALL Multiple Platforms Multi European Languages Subscription Renewal L4 (100+)</t>
  </si>
  <si>
    <t>Illustrator for teams ALL Multiple Platforms Multi European Languages Subscription Renewal L4 (100+)</t>
  </si>
  <si>
    <t>Photoshop - Pro for enterprise ALL Multiple Platforms Multi European Languages Subscription Renewal L4 (100+)</t>
  </si>
  <si>
    <t>Photoshop for enterprise ALL Multiple Platforms Multi European Languages Subscription Renewal L4 (100+)</t>
  </si>
  <si>
    <t>Photoshop for teams ALL Multiple Platforms Multi European Languages Subscription Renewal L4 (100+)</t>
  </si>
  <si>
    <t>Premiere Pro - Pro for enterprise ALL Multiple Platforms Multi European Languages Subscription Renewal L4 (100+)</t>
  </si>
  <si>
    <t>CC All Apps - Pro for enterprise ALL Multiple Platforms Multi European Languages Subscription Renewal L4 (100+) GOV</t>
  </si>
  <si>
    <t>Creative Cloud for enterprise All Apps ALL Multiple Platforms Multi European Languages Subscription Renewal L4 (100+) GOV</t>
  </si>
  <si>
    <t>Creative Cloud for enterprise All Apps ALL Multiple Platforms Multi European Languages Feature Restricted Licensing Subscription Renewal L4 (100+) GOV</t>
  </si>
  <si>
    <t>Creative Cloud for teams All Apps ALL Multiple Platforms Multi European Languages Subscription Renewal L4 (100+) GOV</t>
  </si>
  <si>
    <t>Creative Cloud for teams All Apps with Adobe Stock ALL Multiple Platforms Multi European Languages Subscription Renewal L4 (100+) GOV</t>
  </si>
  <si>
    <t>Acrobat Pro for enterprise ALL Multiple Platforms Multi European Languages Subscription Renewal L4 (100+) GOV</t>
  </si>
  <si>
    <t>Acrobat Pro for teams ALL Multiple Platforms Multi European Languages Subscription Renewal L4 (100+) GOV</t>
  </si>
  <si>
    <t>Acrobat Standard DC for enterprise ALL Windows Multi European Languages Enterprise Feature Restricted Licensing Subscription Renewal L4 (100+) GOV</t>
  </si>
  <si>
    <t>Acrobat Standard DC for enterprise ALL Windows Multi European Languages Enterprise Licensing Subscription Renewal L4 (100+) GOV</t>
  </si>
  <si>
    <t>Acrobat Standard DC for teams ALL Windows Multi European Languages Team Licensing Subscription Renewal L4 (100+) GOV</t>
  </si>
  <si>
    <t>Adobe Audition for enterprise ALL Multiple Platforms Multi European Languages Subscription Renewal L4 (100+) GOV</t>
  </si>
  <si>
    <t>Adobe Audition for enterprise ALL Multiple Platforms Multi European Languages Feature Restricted Licensing Subscription Renewal L4 (100+) GOV</t>
  </si>
  <si>
    <t>Adobe Audition for teams ALL Multiple Platforms Multi European Languages Subscription Renewal L4 (100+) GOV</t>
  </si>
  <si>
    <t>Adobe Dimension for enterprise ALL Multiple Platforms Multi European Languages Subscription Renewal L4 (100+) GOV</t>
  </si>
  <si>
    <t>Adobe Dimension for teams ALL Multiple Platforms Multi European Languages Subscription Renewal L4 (100+) GOV</t>
  </si>
  <si>
    <t>Adobe Premiere Pro for enterprise ALL Multiple Platforms Multi European Languages Subscription Renewal L4 (100+) GOV</t>
  </si>
  <si>
    <t>Adobe Premiere Pro for enterprise ALL Multiple Platforms Multi European Languages Feature Restricted Licensing Subscription Renewal L4 (100+) GOV</t>
  </si>
  <si>
    <t>Adobe Premiere Pro for teams ALL Multiple Platforms Multi European Languages Subscription Renewal L4 (100+) GOV</t>
  </si>
  <si>
    <t>Adobe Stock for teams (Large) ALL Multiple Platforms Multi European Languages Team Licensing Subscription Renewal L4 (100+) GOV</t>
  </si>
  <si>
    <t>Adobe Stock for teams (Other) ALL Multiple Platforms Multi European Languages Team Licensing Subscription Renewal L4 (100+) GOV</t>
  </si>
  <si>
    <t>Adobe Stock for teams (Small) ALL Multiple Platforms Multi European Languages Team Licensing Subscription Renewal L4 (100+) GOV</t>
  </si>
  <si>
    <t>After Effects - Pro for enterprise ALL Multiple Platforms Multi European Languages Subscription Renewal L4 (100+) GOV</t>
  </si>
  <si>
    <t>After Effects for enterprise ALL Multiple Platforms Multi European Languages Subscription Renewal L4 (100+) GOV</t>
  </si>
  <si>
    <t>After Effects for enterprise ALL Multiple Platforms Multi European Languages Feature Restricted Licensing Subscription Renewal L4 (100+) GOV</t>
  </si>
  <si>
    <t>After Effects for teams ALL Multiple Platforms Multi European Languages Subscription Renewal L4 (100+) GOV</t>
  </si>
  <si>
    <t>Animate - Pro for enterprise ALL Multiple Platforms Multi European Languages Subscription Renewal L4 (100+) GOV</t>
  </si>
  <si>
    <t>Animate / Flash Professional for enterprise ALL Multiple Platforms Multi European Languages Subscription Renewal L4 (100+) GOV</t>
  </si>
  <si>
    <t>Animate / Flash Professional for enterprise ALL Multiple Platforms Multi European Languages Feature Restricted Licensing Subscription Renewal L4 (100+) GOV</t>
  </si>
  <si>
    <t>Animate / Flash Professional for teams ALL Multiple Platforms Multi European Languages Subscription Renewal L4 (100+) GOV</t>
  </si>
  <si>
    <t>Audition - Pro for enterprise ALL Multiple Platforms Multi European Languages Subscription Renewal L4 (100+) GOV</t>
  </si>
  <si>
    <t>Captivate for enterprise ALL Multiple Platforms Multi European Languages Enterprise Licensing Subscription Renewal L4 (100+) GOV</t>
  </si>
  <si>
    <t>Captivate for teams ALL Multiple Platforms Multi European Languages Team Licensing Subscription Renewal L4 (100+) GOV</t>
  </si>
  <si>
    <t>Dimension - Pro for enterprise ALL Multiple Platforms Multi European Languages Subscription Renewal L4 (100+) GOV</t>
  </si>
  <si>
    <t>Dreamweaver - Pro for enterprise ALL Multiple Platforms Multi European Languages Subscription Renewal L4 (100+) GOV</t>
  </si>
  <si>
    <t>Dreamweaver for enterprise ALL Multiple Platforms Multi European Languages Subscription Renewal L4 (100+) GOV</t>
  </si>
  <si>
    <t>Dreamweaver for enterprise ALL Multiple Platforms Multi European Languages Feature Restricted Licensing Subscription Renewal L4 (100+) GOV</t>
  </si>
  <si>
    <t>Dreamweaver for teams ALL Multiple Platforms Multi European Languages Subscription Renewal L4 (100+) GOV</t>
  </si>
  <si>
    <t>Illustrator - Pro for enterprise ALL Multiple Platforms Multi European Languages Subscription Renewal L4 (100+) GOV</t>
  </si>
  <si>
    <t>Illustrator for enterprise ALL Multiple Platforms Multi European Languages Subscription Renewal L4 (100+) GOV</t>
  </si>
  <si>
    <t>Illustrator for teams ALL Multiple Platforms Multi European Languages Subscription Renewal L4 (100+) GOV</t>
  </si>
  <si>
    <t>InCopy - Pro for enterprise ALL Multiple Platforms Multi European Languages Subscription Renewal L4 (100+) GOV</t>
  </si>
  <si>
    <t>InCopy for enterprise ALL Multiple Platforms Multi European Languages Subscription Renewal L4 (100+) GOV</t>
  </si>
  <si>
    <t>InCopy for teams ALL Multiple Platforms Multi European Languages Subscription Renewal L4 (100+) GOV</t>
  </si>
  <si>
    <t>InDesign - Pro for enterprise ALL Multiple Platforms Multi European Languages Subscription Renewal L4 (100+) GOV</t>
  </si>
  <si>
    <t>InDesign Server for enterprise ALL Multiple Platforms Multi European Languages Enterprise Licensing Subscription Renewal L4 (100+) GOV</t>
  </si>
  <si>
    <t>Lightroom - Pro for enterprise ALL Multiple Platforms Multi European Languages Subscription Renewal L4 (100+) GOV</t>
  </si>
  <si>
    <t>Lightroom w Classic for enterprise ALL Multiple Platforms Multi European Languages Subscription Renewal L4 (100+) GOV</t>
  </si>
  <si>
    <t>Lightroom w Classic for teams ALL Multiple Platforms Multi European Languages Subscription Renewal L4 (100+) GOV</t>
  </si>
  <si>
    <t>Photoshop - Pro for enterprise ALL Multiple Platforms Multi European Languages Subscription Renewal L4 (100+) GOV</t>
  </si>
  <si>
    <t>Premiere Pro - Pro for enterprise ALL Multiple Platforms Multi European Languages Subscription Renewal L4 (100+) GOV</t>
  </si>
  <si>
    <t>Creative Cloud for teams All Apps with Adobe Stock ALL Multiple Platforms Multi European Languages Subscription Renewal L2 (10-49)</t>
  </si>
  <si>
    <t>Adobe Audition for teams ALL Multiple Platforms Multi European Languages Subscription Renewal L2 (10-49)</t>
  </si>
  <si>
    <t>Adobe Dimension for teams ALL Multiple Platforms Multi European Languages Subscription Renewal L2 (10-49)</t>
  </si>
  <si>
    <t>Adobe Premiere Pro for teams ALL Multiple Platforms Multi European Languages Subscription Renewal L2 (10-49)</t>
  </si>
  <si>
    <t>After Effects - Pro for enterprise ALL Multiple Platforms Multi European Languages Subscription Renewal L2 (10-49)</t>
  </si>
  <si>
    <t>After Effects for teams ALL Multiple Platforms Multi European Languages Subscription Renewal L2 (10-49)</t>
  </si>
  <si>
    <t>Animate - Pro for enterprise ALL Multiple Platforms Multi European Languages Subscription Renewal L2 (10-49)</t>
  </si>
  <si>
    <t>Audition - Pro for enterprise ALL Multiple Platforms Multi European Languages Subscription Renewal L2 (10-49)</t>
  </si>
  <si>
    <t>Captivate for enterprise ALL Multiple Platforms Multi European Languages Enterprise Licensing Subscription Renewal L2 (10-49)</t>
  </si>
  <si>
    <t>Captivate for teams ALL Multiple Platforms Multi European Languages Team Licensing Subscription Renewal L2 (10-49)</t>
  </si>
  <si>
    <t>Dimension - Pro for enterprise ALL Multiple Platforms Multi European Languages Subscription Renewal L2 (10-49)</t>
  </si>
  <si>
    <t>Dreamweaver - Pro for enterprise ALL Multiple Platforms Multi European Languages Subscription Renewal L2 (10-49)</t>
  </si>
  <si>
    <t>Dreamweaver for teams ALL Multiple Platforms Multi European Languages Subscription Renewal L2 (10-49)</t>
  </si>
  <si>
    <t>Illustrator - Pro for enterprise ALL Multiple Platforms Multi European Languages Subscription Renewal L2 (10-49)</t>
  </si>
  <si>
    <t>Illustrator for teams ALL Multiple Platforms Multi European Languages Subscription Renewal L2 (10-49)</t>
  </si>
  <si>
    <t>Photoshop - Pro for enterprise ALL Multiple Platforms Multi European Languages Subscription Renewal L2 (10-49)</t>
  </si>
  <si>
    <t>Photoshop for enterprise ALL Multiple Platforms Multi European Languages Subscription Renewal L2 (10-49)</t>
  </si>
  <si>
    <t>Photoshop for teams ALL Multiple Platforms Multi European Languages Subscription Renewal L2 (10-49)</t>
  </si>
  <si>
    <t>Premiere Pro - Pro for enterprise ALL Multiple Platforms Multi European Languages Subscription Renewal L2 (10-49)</t>
  </si>
  <si>
    <t>Adobe Audition for enterprise ALL Multiple Platforms Multi European Languages Enterprise Licensing Subscription Renewal L2 (10-49) Named EDU</t>
  </si>
  <si>
    <t>Adobe Audition for teams ALL Multiple Platforms Multi European Languages Team Licensing Subscription Renewal L2 (10-49) Named EDU</t>
  </si>
  <si>
    <t>Adobe Dimension for enterprise ALL Multiple Platforms Multi European Languages Enterprise Licensing Subscription Renewal L2 (10-49) Named EDU</t>
  </si>
  <si>
    <t>Adobe Dimension for teams ALL Multiple Platforms Multi European Languages Team Licensing Subscription Renewal L2 (10-49) Named EDU</t>
  </si>
  <si>
    <t>Adobe Premiere Pro for enterprise ALL Multiple Platforms Multi European Languages Enterprise Licensing Subscription Renewal L2 (10-49) Named EDU</t>
  </si>
  <si>
    <t>Adobe Premiere Pro for teams ALL Multiple Platforms Multi European Languages Team Licensing Subscription Renewal L2 (10-49) Named EDU</t>
  </si>
  <si>
    <t>Adobe Stock for teams (Large) ALL Multiple Platforms Multi European Languages Team Licensing Subscription Renewal L2 (10-49) Named EDU</t>
  </si>
  <si>
    <t>Adobe Stock for teams (Other) ALL Multiple Platforms Multi European Languages Team Licensing Subscription Renewal L2 (10-49) Named EDU</t>
  </si>
  <si>
    <t>Adobe Stock for teams (Small) ALL Multiple Platforms Multi European Languages Team Licensing Subscription Renewal L2 (10-49) Named EDU</t>
  </si>
  <si>
    <t>Adobe XD for enterprise ALL Multiple Platforms Multi European Languages Enterprise Licensing Subscription Renewal L2 (10-49) Named EDU</t>
  </si>
  <si>
    <t>Adobe XD for teams ALL Multiple Platforms Multi European Languages Team Licensing Subscription Renewal L2 (10-49) Named EDU</t>
  </si>
  <si>
    <t>After Effects for enterprise ALL Multiple Platforms Multi European Languages Enterprise Licensing Subscription Renewal L2 (10-49) Named EDU</t>
  </si>
  <si>
    <t>After Effects for teams ALL Multiple Platforms Multi European Languages Team Licensing Subscription Renewal L2 (10-49) Named EDU</t>
  </si>
  <si>
    <t>Animate / Flash Professional for enterprise ALL Multiple Platforms Multi European Languages Enterprise Licensing Subscription Renewal L2 (10-49) Named EDU</t>
  </si>
  <si>
    <t>Animate / Flash Professional for teams ALL Multiple Platforms Multi European Languages Team Licensing Subscription Renewal L2 (10-49) Named EDU</t>
  </si>
  <si>
    <t>Captivate for enterprise ALL Multiple Platforms Multi European Languages Enterprise Licensing Subscription Renewal L2 (10-49) Named EDU</t>
  </si>
  <si>
    <t>Captivate for teams ALL Multiple Platforms Multi European Languages Team Licensing Subscription Renewal L2 (10-49) Named EDU</t>
  </si>
  <si>
    <t>Dreamweaver for enterprise ALL Multiple Platforms Multi European Languages Enterprise Licensing Subscription Renewal L2 (10-49) Named EDU</t>
  </si>
  <si>
    <t>Dreamweaver for teams ALL Multiple Platforms Multi European Languages Team Licensing Subscription Renewal L2 (10-49) Named EDU</t>
  </si>
  <si>
    <t>Illustrator for enterprise ALL Multiple Platforms Multi European Languages Enterprise Licensing Subscription Renewal L2 (10-49) Named EDU</t>
  </si>
  <si>
    <t>Illustrator for teams ALL Multiple Platforms Multi European Languages Team Licensing Subscription Renewal L2 (10-49) Named EDU</t>
  </si>
  <si>
    <t>InCopy for enterprise ALL Multiple Platforms Multi European Languages Enterprise Licensing Subscription Renewal L2 (10-49) Named EDU</t>
  </si>
  <si>
    <t>InCopy for teams ALL Multiple Platforms Multi European Languages Team Licensing Subscription Renewal L2 (10-49) Named EDU</t>
  </si>
  <si>
    <t>InDesign for enterprise ALL Multiple Platforms Multi European Languages Enterprise Licensing Subscription Renewal L2 (10-49) Named EDU</t>
  </si>
  <si>
    <t>InDesign for teams ALL Multiple Platforms Multi European Languages Team Licensing Subscription Renewal L2 (10-49) Named EDU</t>
  </si>
  <si>
    <t>CC All Apps - Pro for enterprise ALL Multiple Platforms Multi European Languages Subscription Renewal L2 (10-49) GOV</t>
  </si>
  <si>
    <t>Creative Cloud for enterprise All Apps ALL Multiple Platforms Multi European Languages Subscription Renewal L2 (10-49) GOV</t>
  </si>
  <si>
    <t>Creative Cloud for enterprise All Apps ALL Multiple Platforms Multi European Languages Feature Restricted Licensing Subscription Renewal L2 (10-49) GOV</t>
  </si>
  <si>
    <t>Creative Cloud for teams All Apps ALL Multiple Platforms Multi European Languages Subscription Renewal L2 (10-49) GOV</t>
  </si>
  <si>
    <t>Creative Cloud for teams All Apps with Adobe Stock ALL Multiple Platforms Multi European Languages Subscription Renewal L2 (10-49) GOV</t>
  </si>
  <si>
    <t>Acrobat Pro for enterprise ALL Multiple Platforms Multi European Languages Subscription Renewal L2 (10-49) GOV</t>
  </si>
  <si>
    <t>Acrobat Pro for teams ALL Multiple Platforms Multi European Languages Subscription Renewal L2 (10-49) GOV</t>
  </si>
  <si>
    <t>Acrobat Standard DC for enterprise ALL Windows Multi European Languages Enterprise Feature Restricted Licensing Subscription Renewal L2 (10-49) GOV</t>
  </si>
  <si>
    <t>Acrobat Standard DC for enterprise ALL Windows Multi European Languages Enterprise Licensing Subscription Renewal L2 (10-49) GOV</t>
  </si>
  <si>
    <t>Acrobat Standard DC for teams ALL Windows Multi European Languages Team Licensing Subscription Renewal L2 (10-49) GOV</t>
  </si>
  <si>
    <t>Adobe Audition for enterprise ALL Multiple Platforms Multi European Languages Subscription Renewal L2 (10-49) GOV</t>
  </si>
  <si>
    <t>Adobe Audition for enterprise ALL Multiple Platforms Multi European Languages Feature Restricted Licensing Subscription Renewal L2 (10-49) GOV</t>
  </si>
  <si>
    <t>Adobe Audition for teams ALL Multiple Platforms Multi European Languages Subscription Renewal L2 (10-49) GOV</t>
  </si>
  <si>
    <t>Adobe Dimension for enterprise ALL Multiple Platforms Multi European Languages Subscription Renewal L2 (10-49) GOV</t>
  </si>
  <si>
    <t>Adobe Dimension for teams ALL Multiple Platforms Multi European Languages Subscription Renewal L2 (10-49) GOV</t>
  </si>
  <si>
    <t>Adobe Premiere Pro for enterprise ALL Multiple Platforms Multi European Languages Subscription Renewal L2 (10-49) GOV</t>
  </si>
  <si>
    <t>Adobe Premiere Pro for enterprise ALL Multiple Platforms Multi European Languages Feature Restricted Licensing Subscription Renewal L2 (10-49) GOV</t>
  </si>
  <si>
    <t>Adobe Premiere Pro for teams ALL Multiple Platforms Multi European Languages Subscription Renewal L2 (10-49) GOV</t>
  </si>
  <si>
    <t>Adobe Stock for teams (Large) ALL Multiple Platforms Multi European Languages Team Licensing Subscription Renewal L2 (10-49) GOV</t>
  </si>
  <si>
    <t>Adobe Stock for teams (Other) ALL Multiple Platforms Multi European Languages Team Licensing Subscription Renewal L2 (10-49) GOV</t>
  </si>
  <si>
    <t>Adobe Stock for teams (Small) ALL Multiple Platforms Multi European Languages Team Licensing Subscription Renewal L2 (10-49) GOV</t>
  </si>
  <si>
    <t>After Effects - Pro for enterprise ALL Multiple Platforms Multi European Languages Subscription Renewal L2 (10-49) GOV</t>
  </si>
  <si>
    <t>After Effects for enterprise ALL Multiple Platforms Multi European Languages Subscription Renewal L2 (10-49) GOV</t>
  </si>
  <si>
    <t>After Effects for enterprise ALL Multiple Platforms Multi European Languages Feature Restricted Licensing Subscription Renewal L2 (10-49) GOV</t>
  </si>
  <si>
    <t>After Effects for teams ALL Multiple Platforms Multi European Languages Subscription Renewal L2 (10-49) GOV</t>
  </si>
  <si>
    <t>Animate - Pro for enterprise ALL Multiple Platforms Multi European Languages Subscription Renewal L2 (10-49) GOV</t>
  </si>
  <si>
    <t>Animate / Flash Professional for enterprise ALL Multiple Platforms Multi European Languages Subscription Renewal L2 (10-49) GOV</t>
  </si>
  <si>
    <t>Animate / Flash Professional for enterprise ALL Multiple Platforms Multi European Languages Feature Restricted Licensing Subscription Renewal L2 (10-49) GOV</t>
  </si>
  <si>
    <t>Animate / Flash Professional for teams ALL Multiple Platforms Multi European Languages Subscription Renewal L2 (10-49) GOV</t>
  </si>
  <si>
    <t>Audition - Pro for enterprise ALL Multiple Platforms Multi European Languages Subscription Renewal L2 (10-49) GOV</t>
  </si>
  <si>
    <t>Captivate for enterprise ALL Multiple Platforms Multi European Languages Enterprise Licensing Subscription Renewal L2 (10-49) GOV</t>
  </si>
  <si>
    <t>Captivate for teams ALL Multiple Platforms Multi European Languages Team Licensing Subscription Renewal L2 (10-49) GOV</t>
  </si>
  <si>
    <t>Dimension - Pro for enterprise ALL Multiple Platforms Multi European Languages Subscription Renewal L2 (10-49) GOV</t>
  </si>
  <si>
    <t>Dreamweaver - Pro for enterprise ALL Multiple Platforms Multi European Languages Subscription Renewal L2 (10-49) GOV</t>
  </si>
  <si>
    <t>Dreamweaver for enterprise ALL Multiple Platforms Multi European Languages Subscription Renewal L2 (10-49) GOV</t>
  </si>
  <si>
    <t>Dreamweaver for enterprise ALL Multiple Platforms Multi European Languages Feature Restricted Licensing Subscription Renewal L2 (10-49) GOV</t>
  </si>
  <si>
    <t>Dreamweaver for teams ALL Multiple Platforms Multi European Languages Subscription Renewal L2 (10-49) GOV</t>
  </si>
  <si>
    <t>Illustrator - Pro for enterprise ALL Multiple Platforms Multi European Languages Subscription Renewal L2 (10-49) GOV</t>
  </si>
  <si>
    <t>Illustrator for enterprise ALL Multiple Platforms Multi European Languages Subscription Renewal L2 (10-49) GOV</t>
  </si>
  <si>
    <t>Illustrator for teams ALL Multiple Platforms Multi European Languages Subscription Renewal L2 (10-49) GOV</t>
  </si>
  <si>
    <t>InCopy - Pro for enterprise ALL Multiple Platforms Multi European Languages Subscription Renewal L2 (10-49) GOV</t>
  </si>
  <si>
    <t>InCopy for enterprise ALL Multiple Platforms Multi European Languages Subscription Renewal L2 (10-49) GOV</t>
  </si>
  <si>
    <t>InCopy for teams ALL Multiple Platforms Multi European Languages Subscription Renewal L2 (10-49) GOV</t>
  </si>
  <si>
    <t>InDesign - Pro for enterprise ALL Multiple Platforms Multi European Languages Subscription Renewal L2 (10-49) GOV</t>
  </si>
  <si>
    <t>InDesign Server for enterprise ALL Multiple Platforms Multi European Languages Enterprise Licensing Subscription Renewal L2 (10-49) GOV</t>
  </si>
  <si>
    <t>Lightroom - Pro for enterprise ALL Multiple Platforms Multi European Languages Subscription Renewal L2 (10-49) GOV</t>
  </si>
  <si>
    <t>Lightroom w Classic for enterprise ALL Multiple Platforms Multi European Languages Subscription Renewal L2 (10-49) GOV</t>
  </si>
  <si>
    <t>Lightroom w Classic for teams ALL Multiple Platforms Multi European Languages Subscription Renewal L2 (10-49) GOV</t>
  </si>
  <si>
    <t>Photoshop - Pro for enterprise ALL Multiple Platforms Multi European Languages Subscription Renewal L2 (10-49) GOV</t>
  </si>
  <si>
    <t>Premiere Pro - Pro for enterprise ALL Multiple Platforms Multi European Languages Subscription Renewal L2 (10-49) GOV</t>
  </si>
  <si>
    <t>Creative Cloud for teams All Apps with Adobe Stock ALL Multiple Platforms Multi European Languages Subscription Renewal L3 (50-99)</t>
  </si>
  <si>
    <t>Adobe Audition for teams ALL Multiple Platforms Multi European Languages Subscription Renewal L3 (50-99)</t>
  </si>
  <si>
    <t>Adobe Dimension for teams ALL Multiple Platforms Multi European Languages Subscription Renewal L3 (50-99)</t>
  </si>
  <si>
    <t>Adobe Premiere Pro for teams ALL Multiple Platforms Multi European Languages Subscription Renewal L3 (50-99)</t>
  </si>
  <si>
    <t>After Effects - Pro for enterprise ALL Multiple Platforms Multi European Languages Subscription Renewal L3 (50-99)</t>
  </si>
  <si>
    <t>After Effects for teams ALL Multiple Platforms Multi European Languages Subscription Renewal L3 (50-99)</t>
  </si>
  <si>
    <t>Animate - Pro for enterprise ALL Multiple Platforms Multi European Languages Subscription Renewal L3 (50-99)</t>
  </si>
  <si>
    <t>Audition - Pro for enterprise ALL Multiple Platforms Multi European Languages Subscription Renewal L3 (50-99)</t>
  </si>
  <si>
    <t>Captivate for enterprise ALL Multiple Platforms Multi European Languages Enterprise Licensing Subscription Renewal L3 (50-99)</t>
  </si>
  <si>
    <t>Captivate for teams ALL Multiple Platforms Multi European Languages Team Licensing Subscription Renewal L3 (50-99)</t>
  </si>
  <si>
    <t>Dimension - Pro for enterprise ALL Multiple Platforms Multi European Languages Subscription Renewal L3 (50-99)</t>
  </si>
  <si>
    <t>Dreamweaver - Pro for enterprise ALL Multiple Platforms Multi European Languages Subscription Renewal L3 (50-99)</t>
  </si>
  <si>
    <t>Dreamweaver for teams ALL Multiple Platforms Multi European Languages Subscription Renewal L3 (50-99)</t>
  </si>
  <si>
    <t>Illustrator - Pro for enterprise ALL Multiple Platforms Multi European Languages Subscription Renewal L3 (50-99)</t>
  </si>
  <si>
    <t>Photoshop - Pro for enterprise ALL Multiple Platforms Multi European Languages Subscription Renewal L3 (50-99)</t>
  </si>
  <si>
    <t>Photoshop for enterprise ALL Multiple Platforms Multi European Languages Subscription Renewal L3 (50-99)</t>
  </si>
  <si>
    <t>Photoshop for teams ALL Multiple Platforms Multi European Languages Subscription Renewal L3 (50-99)</t>
  </si>
  <si>
    <t>Premiere Pro - Pro for enterprise ALL Multiple Platforms Multi European Languages Subscription Renewal L3 (50-99)</t>
  </si>
  <si>
    <t>Adobe Audition for enterprise ALL Multiple Platforms Multi European Languages Enterprise Licensing Subscription Renewal L3 (50-99) Named EDU</t>
  </si>
  <si>
    <t>Adobe Audition for teams ALL Multiple Platforms Multi European Languages Team Licensing Subscription Renewal L3 (50-99) Named EDU</t>
  </si>
  <si>
    <t>Adobe Dimension for enterprise ALL Multiple Platforms Multi European Languages Enterprise Licensing Subscription Renewal L3 (50-99) Named EDU</t>
  </si>
  <si>
    <t>Adobe Dimension for teams ALL Multiple Platforms Multi European Languages Team Licensing Subscription Renewal L3 (50-99) Named EDU</t>
  </si>
  <si>
    <t>Adobe Premiere Pro for enterprise ALL Multiple Platforms Multi European Languages Enterprise Licensing Subscription Renewal L3 (50-99) Named EDU</t>
  </si>
  <si>
    <t>Adobe Premiere Pro for teams ALL Multiple Platforms Multi European Languages Team Licensing Subscription Renewal L3 (50-99) Named EDU</t>
  </si>
  <si>
    <t>Adobe Stock for teams (Large) ALL Multiple Platforms Multi European Languages Team Licensing Subscription Renewal L3 (50-99) Named EDU</t>
  </si>
  <si>
    <t>Adobe Stock for teams (Other) ALL Multiple Platforms Multi European Languages Team Licensing Subscription Renewal L3 (50-99) Named EDU</t>
  </si>
  <si>
    <t>Adobe Stock for teams (Small) ALL Multiple Platforms Multi European Languages Team Licensing Subscription Renewal L3 (50-99) Named EDU</t>
  </si>
  <si>
    <t>Adobe XD for enterprise ALL Multiple Platforms Multi European Languages Enterprise Licensing Subscription Renewal L3 (50-99) Named EDU</t>
  </si>
  <si>
    <t>Adobe XD for teams ALL Multiple Platforms Multi European Languages Team Licensing Subscription Renewal L3 (50-99) Named EDU</t>
  </si>
  <si>
    <t>After Effects for enterprise ALL Multiple Platforms Multi European Languages Enterprise Licensing Subscription Renewal L3 (50-99) Named EDU</t>
  </si>
  <si>
    <t>After Effects for teams ALL Multiple Platforms Multi European Languages Team Licensing Subscription Renewal L3 (50-99) Named EDU</t>
  </si>
  <si>
    <t>Animate / Flash Professional for enterprise ALL Multiple Platforms Multi European Languages Enterprise Licensing Subscription Renewal L3 (50-99) Named EDU</t>
  </si>
  <si>
    <t>Animate / Flash Professional for teams ALL Multiple Platforms Multi European Languages Team Licensing Subscription Renewal L3 (50-99) Named EDU</t>
  </si>
  <si>
    <t>Captivate for enterprise ALL Multiple Platforms Multi European Languages Enterprise Licensing Subscription Renewal L3 (50-99) Named EDU</t>
  </si>
  <si>
    <t>Captivate for teams ALL Multiple Platforms Multi European Languages Team Licensing Subscription Renewal L3 (50-99) Named EDU</t>
  </si>
  <si>
    <t>Dreamweaver for enterprise ALL Multiple Platforms Multi European Languages Enterprise Licensing Subscription Renewal L3 (50-99) Named EDU</t>
  </si>
  <si>
    <t>Dreamweaver for teams ALL Multiple Platforms Multi European Languages Team Licensing Subscription Renewal L3 (50-99) Named EDU</t>
  </si>
  <si>
    <t>Illustrator for enterprise ALL Multiple Platforms Multi European Languages Enterprise Licensing Subscription Renewal L3 (50-99) Named EDU</t>
  </si>
  <si>
    <t>Illustrator for teams ALL Multiple Platforms Multi European Languages Team Licensing Subscription Renewal L3 (50-99) Named EDU</t>
  </si>
  <si>
    <t>InCopy for enterprise ALL Multiple Platforms Multi European Languages Enterprise Licensing Subscription Renewal L3 (50-99) Named EDU</t>
  </si>
  <si>
    <t>InCopy for teams ALL Multiple Platforms Multi European Languages Team Licensing Subscription Renewal L3 (50-99) Named EDU</t>
  </si>
  <si>
    <t>InDesign for enterprise ALL Multiple Platforms Multi European Languages Enterprise Licensing Subscription Renewal L3 (50-99) Named EDU</t>
  </si>
  <si>
    <t>InDesign for teams ALL Multiple Platforms Multi European Languages Team Licensing Subscription Renewal L3 (50-99) Named EDU</t>
  </si>
  <si>
    <t>CC All Apps - Pro for enterprise ALL Multiple Platforms Multi European Languages Subscription Renewal L3 (50-99) GOV</t>
  </si>
  <si>
    <t>Creative Cloud for enterprise All Apps ALL Multiple Platforms Multi European Languages Subscription Renewal L3 (50-99) GOV</t>
  </si>
  <si>
    <t>Creative Cloud for enterprise All Apps ALL Multiple Platforms Multi European Languages Feature Restricted Licensing Subscription Renewal L3 (50-99) GOV</t>
  </si>
  <si>
    <t>Creative Cloud for teams All Apps ALL Multiple Platforms Multi European Languages Subscription Renewal L3 (50-99) GOV</t>
  </si>
  <si>
    <t>Creative Cloud for teams All Apps with Adobe Stock ALL Multiple Platforms Multi European Languages Subscription Renewal L3 (50-99) GOV</t>
  </si>
  <si>
    <t>Acrobat Pro for enterprise ALL Multiple Platforms Multi European Languages Subscription Renewal L3 (50-99) GOV</t>
  </si>
  <si>
    <t>Acrobat Pro for teams ALL Multiple Platforms Multi European Languages Subscription Renewal L3 (50-99) GOV</t>
  </si>
  <si>
    <t>Acrobat Standard DC for enterprise ALL Windows Multi European Languages Enterprise Feature Restricted Licensing Subscription Renewal L3 (50-99) GOV</t>
  </si>
  <si>
    <t>Acrobat Standard DC for enterprise ALL Windows Multi European Languages Enterprise Licensing Subscription Renewal L3 (50-99) GOV</t>
  </si>
  <si>
    <t>Acrobat Standard DC for teams ALL Windows Multi European Languages Team Licensing Subscription Renewal L3 (50-99) GOV</t>
  </si>
  <si>
    <t>Adobe Audition for enterprise ALL Multiple Platforms Multi European Languages Subscription Renewal L3 (50-99) GOV</t>
  </si>
  <si>
    <t>Adobe Audition for enterprise ALL Multiple Platforms Multi European Languages Feature Restricted Licensing Subscription Renewal L3 (50-99) GOV</t>
  </si>
  <si>
    <t>Adobe Audition for teams ALL Multiple Platforms Multi European Languages Subscription Renewal L3 (50-99) GOV</t>
  </si>
  <si>
    <t>Adobe Dimension for enterprise ALL Multiple Platforms Multi European Languages Subscription Renewal L3 (50-99) GOV</t>
  </si>
  <si>
    <t>Adobe Dimension for teams ALL Multiple Platforms Multi European Languages Subscription Renewal L3 (50-99) GOV</t>
  </si>
  <si>
    <t>Adobe Premiere Pro for enterprise ALL Multiple Platforms Multi European Languages Subscription Renewal L3 (50-99) GOV</t>
  </si>
  <si>
    <t>Adobe Premiere Pro for enterprise ALL Multiple Platforms Multi European Languages Feature Restricted Licensing Subscription Renewal L3 (50-99) GOV</t>
  </si>
  <si>
    <t>Adobe Premiere Pro for teams ALL Multiple Platforms Multi European Languages Subscription Renewal L3 (50-99) GOV</t>
  </si>
  <si>
    <t>Adobe Stock for teams (Large) ALL Multiple Platforms Multi European Languages Team Licensing Subscription Renewal L3 (50-99) GOV</t>
  </si>
  <si>
    <t>Adobe Stock for teams (Other) ALL Multiple Platforms Multi European Languages Team Licensing Subscription Renewal L3 (50-99) GOV</t>
  </si>
  <si>
    <t>Adobe Stock for teams (Small) ALL Multiple Platforms Multi European Languages Team Licensing Subscription Renewal L3 (50-99) GOV</t>
  </si>
  <si>
    <t>After Effects - Pro for enterprise ALL Multiple Platforms Multi European Languages Subscription Renewal L3 (50-99) GOV</t>
  </si>
  <si>
    <t>After Effects for enterprise ALL Multiple Platforms Multi European Languages Subscription Renewal L3 (50-99) GOV</t>
  </si>
  <si>
    <t>After Effects for enterprise ALL Multiple Platforms Multi European Languages Feature Restricted Licensing Subscription Renewal L3 (50-99) GOV</t>
  </si>
  <si>
    <t>After Effects for teams ALL Multiple Platforms Multi European Languages Subscription Renewal L3 (50-99) GOV</t>
  </si>
  <si>
    <t>Animate - Pro for enterprise ALL Multiple Platforms Multi European Languages Subscription Renewal L3 (50-99) GOV</t>
  </si>
  <si>
    <t>Animate / Flash Professional for enterprise ALL Multiple Platforms Multi European Languages Subscription Renewal L3 (50-99) GOV</t>
  </si>
  <si>
    <t>Animate / Flash Professional for enterprise ALL Multiple Platforms Multi European Languages Feature Restricted Licensing Subscription Renewal L3 (50-99) GOV</t>
  </si>
  <si>
    <t>Animate / Flash Professional for teams ALL Multiple Platforms Multi European Languages Subscription Renewal L3 (50-99) GOV</t>
  </si>
  <si>
    <t>Audition - Pro for enterprise ALL Multiple Platforms Multi European Languages Subscription Renewal L3 (50-99) GOV</t>
  </si>
  <si>
    <t>Captivate for enterprise ALL Multiple Platforms Multi European Languages Enterprise Licensing Subscription Renewal L3 (50-99) GOV</t>
  </si>
  <si>
    <t>Captivate for teams ALL Multiple Platforms Multi European Languages Team Licensing Subscription Renewal L3 (50-99) GOV</t>
  </si>
  <si>
    <t>Dimension - Pro for enterprise ALL Multiple Platforms Multi European Languages Subscription Renewal L3 (50-99) GOV</t>
  </si>
  <si>
    <t>Dreamweaver - Pro for enterprise ALL Multiple Platforms Multi European Languages Subscription Renewal L3 (50-99) GOV</t>
  </si>
  <si>
    <t>Dreamweaver for enterprise ALL Multiple Platforms Multi European Languages Subscription Renewal L3 (50-99) GOV</t>
  </si>
  <si>
    <t>Dreamweaver for enterprise ALL Multiple Platforms Multi European Languages Feature Restricted Licensing Subscription Renewal L3 (50-99) GOV</t>
  </si>
  <si>
    <t>Dreamweaver for teams ALL Multiple Platforms Multi European Languages Subscription Renewal L3 (50-99) GOV</t>
  </si>
  <si>
    <t>Illustrator - Pro for enterprise ALL Multiple Platforms Multi European Languages Subscription Renewal L3 (50-99) GOV</t>
  </si>
  <si>
    <t>Illustrator for enterprise ALL Multiple Platforms Multi European Languages Subscription Renewal L3 (50-99) GOV</t>
  </si>
  <si>
    <t>Illustrator for teams ALL Multiple Platforms Multi European Languages Subscription Renewal L3 (50-99) GOV</t>
  </si>
  <si>
    <t>InCopy - Pro for enterprise ALL Multiple Platforms Multi European Languages Subscription Renewal L3 (50-99) GOV</t>
  </si>
  <si>
    <t>InCopy for enterprise ALL Multiple Platforms Multi European Languages Subscription Renewal L3 (50-99) GOV</t>
  </si>
  <si>
    <t>InCopy for teams ALL Multiple Platforms Multi European Languages Subscription Renewal L3 (50-99) GOV</t>
  </si>
  <si>
    <t>InDesign - Pro for enterprise ALL Multiple Platforms Multi European Languages Subscription Renewal L3 (50-99) GOV</t>
  </si>
  <si>
    <t>InDesign Server for enterprise ALL Multiple Platforms Multi European Languages Enterprise Licensing Subscription Renewal L3 (50-99) GOV</t>
  </si>
  <si>
    <t>Lightroom - Pro for enterprise ALL Multiple Platforms Multi European Languages Subscription Renewal L3 (50-99) GOV</t>
  </si>
  <si>
    <t>Lightroom w Classic for enterprise ALL Multiple Platforms Multi European Languages Subscription Renewal L3 (50-99) GOV</t>
  </si>
  <si>
    <t>Lightroom w Classic for teams ALL Multiple Platforms Multi European Languages Subscription Renewal L3 (50-99) GOV</t>
  </si>
  <si>
    <t>Photoshop - Pro for enterprise ALL Multiple Platforms Multi European Languages Subscription Renewal L3 (50-99) GOV</t>
  </si>
  <si>
    <t>Premiere Pro - Pro for enterprise ALL Multiple Platforms Multi European Languages Subscription Renewal L3 (50-99) GOV</t>
  </si>
  <si>
    <t>Adobe Audition for enterprise ALL Multiple Platforms Multi European Languages Enterprise Licensing Subscription Renewal L4 (100+) Named EDU</t>
  </si>
  <si>
    <t>Adobe Audition for teams ALL Multiple Platforms Multi European Languages Team Licensing Subscription Renewal L4 (100+) Named EDU</t>
  </si>
  <si>
    <t>Adobe Dimension for enterprise ALL Multiple Platforms Multi European Languages Enterprise Licensing Subscription Renewal L4 (100+) Named EDU</t>
  </si>
  <si>
    <t>Adobe Dimension for teams ALL Multiple Platforms Multi European Languages Team Licensing Subscription Renewal L4 (100+) Named EDU</t>
  </si>
  <si>
    <t>Adobe Premiere Pro for enterprise ALL Multiple Platforms Multi European Languages Enterprise Licensing Subscription Renewal L4 (100+) Named EDU</t>
  </si>
  <si>
    <t>Adobe Premiere Pro for teams ALL Multiple Platforms Multi European Languages Team Licensing Subscription Renewal L4 (100+) Named EDU</t>
  </si>
  <si>
    <t>Adobe Stock for teams (Large) ALL Multiple Platforms Multi European Languages Team Licensing Subscription Renewal L4 (100+) Named EDU</t>
  </si>
  <si>
    <t>Adobe Stock for teams (Other) ALL Multiple Platforms Multi European Languages Team Licensing Subscription Renewal L4 (100+) Named EDU</t>
  </si>
  <si>
    <t>Adobe Stock for teams (Small) ALL Multiple Platforms Multi European Languages Team Licensing Subscription Renewal L4 (100+) Named EDU</t>
  </si>
  <si>
    <t>Adobe XD for enterprise ALL Multiple Platforms Multi European Languages Enterprise Licensing Subscription Renewal L4 (100+) Named EDU</t>
  </si>
  <si>
    <t>Adobe XD for teams ALL Multiple Platforms Multi European Languages Team Licensing Subscription Renewal L4 (100+) Named EDU</t>
  </si>
  <si>
    <t>After Effects for enterprise ALL Multiple Platforms Multi European Languages Enterprise Licensing Subscription Renewal L4 (100+) Named EDU</t>
  </si>
  <si>
    <t>After Effects for teams ALL Multiple Platforms Multi European Languages Team Licensing Subscription Renewal L4 (100+) Named EDU</t>
  </si>
  <si>
    <t>Animate / Flash Professional for enterprise ALL Multiple Platforms Multi European Languages Enterprise Licensing Subscription Renewal L4 (100+) Named EDU</t>
  </si>
  <si>
    <t>Animate / Flash Professional for teams ALL Multiple Platforms Multi European Languages Team Licensing Subscription Renewal L4 (100+) Named EDU</t>
  </si>
  <si>
    <t>Captivate for enterprise ALL Multiple Platforms Multi European Languages Enterprise Licensing Subscription Renewal L4 (100+) Named EDU</t>
  </si>
  <si>
    <t>Captivate for teams ALL Multiple Platforms Multi European Languages Team Licensing Subscription Renewal L4 (100+) Named EDU</t>
  </si>
  <si>
    <t>Dreamweaver for enterprise ALL Multiple Platforms Multi European Languages Enterprise Licensing Subscription Renewal L4 (100+) Named EDU</t>
  </si>
  <si>
    <t>Dreamweaver for teams ALL Multiple Platforms Multi European Languages Team Licensing Subscription Renewal L4 (100+) Named EDU</t>
  </si>
  <si>
    <t>Illustrator for enterprise ALL Multiple Platforms Multi European Languages Enterprise Licensing Subscription Renewal L4 (100+) Named EDU</t>
  </si>
  <si>
    <t>Illustrator for teams ALL Multiple Platforms Multi European Languages Team Licensing Subscription Renewal L4 (100+) Named EDU</t>
  </si>
  <si>
    <t>InCopy for enterprise ALL Multiple Platforms Multi European Languages Enterprise Licensing Subscription Renewal L4 (100+) Named EDU</t>
  </si>
  <si>
    <t>InCopy for teams ALL Multiple Platforms Multi European Languages Team Licensing Subscription Renewal L4 (100+) Named EDU</t>
  </si>
  <si>
    <t>InDesign for enterprise ALL Multiple Platforms Multi European Languages Enterprise Licensing Subscription Renewal L4 (100+) Named EDU</t>
  </si>
  <si>
    <t>InDesign for teams ALL Multiple Platforms Multi European Languages Team Licensing Subscription Renewal L4 (100+) Named EDU</t>
  </si>
  <si>
    <t>C 05.03.2024</t>
  </si>
  <si>
    <t>Замена части номенклатуры</t>
  </si>
  <si>
    <t>Повышение цен на подписки</t>
  </si>
  <si>
    <t>65309725BA01B12</t>
  </si>
  <si>
    <t>65309725BA12B12</t>
  </si>
  <si>
    <t>65309725BA13B12</t>
  </si>
  <si>
    <t>65309725BA14B12</t>
  </si>
  <si>
    <t>65309725BA02B12</t>
  </si>
  <si>
    <t>65309725BA03B12</t>
  </si>
  <si>
    <t>65309725BA04B12</t>
  </si>
  <si>
    <t>65297560BA01B12</t>
  </si>
  <si>
    <t>65297560BA12B12</t>
  </si>
  <si>
    <t>65297560BA13B12</t>
  </si>
  <si>
    <t>65297560BA14B12</t>
  </si>
  <si>
    <t>65297560BA02B12</t>
  </si>
  <si>
    <t>65297560BA03B12</t>
  </si>
  <si>
    <t>65297560BA04B12</t>
  </si>
  <si>
    <t>65309064BA01B12</t>
  </si>
  <si>
    <t>65309064BA12B12</t>
  </si>
  <si>
    <t>65309064BA13B12</t>
  </si>
  <si>
    <t>65309064BA14B12</t>
  </si>
  <si>
    <t>65309064BA02B12</t>
  </si>
  <si>
    <t>65309064BA03B12</t>
  </si>
  <si>
    <t>65309064BA04B12</t>
  </si>
  <si>
    <t>65297848BA01B12</t>
  </si>
  <si>
    <t>65297848BA12B12</t>
  </si>
  <si>
    <t>65297848BA13B12</t>
  </si>
  <si>
    <t>65297848BA14B12</t>
  </si>
  <si>
    <t>65297848BA02B12</t>
  </si>
  <si>
    <t>65297848BA03B12</t>
  </si>
  <si>
    <t>65297848BA04B12</t>
  </si>
  <si>
    <t>65322939BA01A12</t>
  </si>
  <si>
    <t>65322939BA12A12</t>
  </si>
  <si>
    <t>65322939BA13A12</t>
  </si>
  <si>
    <t>65322939BA14A12</t>
  </si>
  <si>
    <t>65322939BA02A12</t>
  </si>
  <si>
    <t>65322939BA03A12</t>
  </si>
  <si>
    <t>65322939BA04A12</t>
  </si>
  <si>
    <t>65297675BA01A12</t>
  </si>
  <si>
    <t>65297675BA12A12</t>
  </si>
  <si>
    <t>65297675BA13A12</t>
  </si>
  <si>
    <t>65297675BA14A12</t>
  </si>
  <si>
    <t>65297675BA02A12</t>
  </si>
  <si>
    <t>65297675BA03A12</t>
  </si>
  <si>
    <t>65297675BA04A12</t>
  </si>
  <si>
    <t>InDesign - Pro for enterprise ALL Multiple Platforms Multi European Languages Subscription Renewal L1 (1-9)</t>
  </si>
  <si>
    <t>InDesign for teams ALL Multiple Platforms Multi European Languages Subscription Renewal L1 (1-9)</t>
  </si>
  <si>
    <t>Lightroom - Pro for enterprise ALL Multiple Platforms Multi European Languages Subscription Renewal L1 (1-9)</t>
  </si>
  <si>
    <t>Lightroom w Classic for teams ALL Multiple Platforms Multi European Languages Subscription Renewal L1 (1-9)</t>
  </si>
  <si>
    <t>InCopy - Pro for enterprise ALL Multiple Platforms Multi European Languages Subscription Renewal L1 (1-9)</t>
  </si>
  <si>
    <t>InCopy for teams ALL Multiple Platforms Multi European Languages Subscription Renewal L1 (1-9)</t>
  </si>
  <si>
    <t>InDesign - Pro for enterprise ALL Multiple Platforms Multi European Languages Subscription Renewal L12 (10-49)</t>
  </si>
  <si>
    <t>InDesign for teams ALL Multiple Platforms Multi European Languages Subscription Renewal L12 (10-49)</t>
  </si>
  <si>
    <t>Lightroom - Pro for enterprise ALL Multiple Platforms Multi European Languages Subscription Renewal L12 (10-49)</t>
  </si>
  <si>
    <t>Lightroom w Classic for teams ALL Multiple Platforms Multi European Languages Subscription Renewal L12 (10-49)</t>
  </si>
  <si>
    <t>InCopy - Pro for enterprise ALL Multiple Platforms Multi European Languages Subscription Renewal L12 (10-49)</t>
  </si>
  <si>
    <t>InCopy for teams ALL Multiple Platforms Multi European Languages Subscription Renewal L12 (10-49)</t>
  </si>
  <si>
    <t>InDesign - Pro for enterprise ALL Multiple Platforms Multi European Languages Subscription Renewal L13 (50-99)</t>
  </si>
  <si>
    <t>InDesign for teams ALL Multiple Platforms Multi European Languages Subscription Renewal L13 (50-99)</t>
  </si>
  <si>
    <t>Lightroom - Pro for enterprise ALL Multiple Platforms Multi European Languages Subscription Renewal L13 (50-99)</t>
  </si>
  <si>
    <t>Lightroom w Classic for teams ALL Multiple Platforms Multi European Languages Subscription Renewal L13 (50-99)</t>
  </si>
  <si>
    <t>InCopy - Pro for enterprise ALL Multiple Platforms Multi European Languages Subscription Renewal L13 (50-99)</t>
  </si>
  <si>
    <t>InCopy for teams ALL Multiple Platforms Multi European Languages Subscription Renewal L13 (50-99)</t>
  </si>
  <si>
    <t>InDesign - Pro for enterprise ALL Multiple Platforms Multi European Languages Subscription Renewal L4 (100+)</t>
  </si>
  <si>
    <t>InDesign for teams ALL Multiple Platforms Multi European Languages Subscription Renewal L4 (100+)</t>
  </si>
  <si>
    <t>Lightroom - Pro for enterprise ALL Multiple Platforms Multi European Languages Subscription Renewal L4 (100+)</t>
  </si>
  <si>
    <t>Lightroom w Classic for teams ALL Multiple Platforms Multi European Languages Subscription Renewal L4 (100+)</t>
  </si>
  <si>
    <t>InCopy - Pro for enterprise ALL Multiple Platforms Multi European Languages Subscription Renewal L4 (100+)</t>
  </si>
  <si>
    <t>InCopy for teams ALL Multiple Platforms Multi European Languages Subscription Renewal L4 (100+)</t>
  </si>
  <si>
    <t>InDesign - Pro for enterprise ALL Multiple Platforms Multi European Languages Subscription Renewal L2 (10-49)</t>
  </si>
  <si>
    <t>InDesign for teams ALL Multiple Platforms Multi European Languages Subscription Renewal L2 (10-49)</t>
  </si>
  <si>
    <t>Lightroom - Pro for enterprise ALL Multiple Platforms Multi European Languages Subscription Renewal L2 (10-49)</t>
  </si>
  <si>
    <t>Lightroom w Classic for teams ALL Multiple Platforms Multi European Languages Subscription Renewal L2 (10-49)</t>
  </si>
  <si>
    <t>InCopy - Pro for enterprise ALL Multiple Platforms Multi European Languages Subscription Renewal L2 (10-49)</t>
  </si>
  <si>
    <t>InCopy for teams ALL Multiple Platforms Multi European Languages Subscription Renewal L2 (10-49)</t>
  </si>
  <si>
    <t>Illustrator for teams ALL Multiple Platforms Multi European Languages Subscription Renewal L3 (50-99) L3 (50-99)</t>
  </si>
  <si>
    <t>InDesign - Pro for enterprise ALL Multiple Platforms Multi European Languages Subscription Renewal L3 (50-99)</t>
  </si>
  <si>
    <t>InDesign for teams ALL Multiple Platforms Multi European Languages Subscription Renewal L3 (50-99)</t>
  </si>
  <si>
    <t>Lightroom - Pro for enterprise ALL Multiple Platforms Multi European Languages Subscription Renewal L3 (50-99)</t>
  </si>
  <si>
    <t>Lightroom w Classic for teams ALL Multiple Platforms Multi European Languages Subscription Renewal L3 (50-99)</t>
  </si>
  <si>
    <t>InCopy - Pro for enterprise ALL Multiple Platforms Multi European Languages Subscription Renewal L3 (50-99)</t>
  </si>
  <si>
    <t>InCopy for teams ALL Multiple Platforms Multi European Languages Subscription Renewal L3 (50-99)</t>
  </si>
  <si>
    <r>
      <rPr>
        <b/>
        <sz val="11"/>
        <rFont val="Arial Cyr"/>
        <charset val="204"/>
      </rPr>
      <t xml:space="preserve">По вопросам приобретения продуктов обращайтесь в отдел продаж системного программного обеспечения: </t>
    </r>
    <r>
      <rPr>
        <sz val="11"/>
        <rFont val="Arial Cyr"/>
        <charset val="204"/>
      </rPr>
      <t xml:space="preserve">
Тел.: +7 495 642 78 78, +7 (495) 921-15-67
Эл. почта: soft@rarus.ru 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([$€-2]* #,##0.00_);_([$€-2]* \(#,##0.00\);_([$€-2]* &quot;-&quot;??_)"/>
    <numFmt numFmtId="165" formatCode="[$$-409]#,##0.00"/>
  </numFmts>
  <fonts count="79" x14ac:knownFonts="1">
    <font>
      <sz val="10"/>
      <name val="Arial Cyr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0"/>
      <name val="Arial"/>
      <family val="2"/>
      <charset val="204"/>
    </font>
    <font>
      <u/>
      <sz val="10"/>
      <color indexed="12"/>
      <name val="Arial"/>
      <family val="2"/>
      <charset val="204"/>
    </font>
    <font>
      <b/>
      <sz val="10"/>
      <name val="Arial"/>
      <family val="2"/>
      <charset val="204"/>
    </font>
    <font>
      <sz val="8"/>
      <name val="Arial"/>
      <family val="2"/>
      <charset val="204"/>
    </font>
    <font>
      <sz val="10"/>
      <name val="Helv"/>
    </font>
    <font>
      <sz val="10"/>
      <color indexed="8"/>
      <name val="MS Sans Serif"/>
      <family val="2"/>
      <charset val="204"/>
    </font>
    <font>
      <sz val="10"/>
      <name val="Arial Cyr"/>
      <charset val="204"/>
    </font>
    <font>
      <sz val="11"/>
      <name val="Arial"/>
      <family val="2"/>
      <charset val="204"/>
    </font>
    <font>
      <sz val="11"/>
      <name val="Times New Roman"/>
      <family val="1"/>
      <charset val="204"/>
    </font>
    <font>
      <sz val="11"/>
      <color indexed="10"/>
      <name val="Arial"/>
      <family val="2"/>
      <charset val="204"/>
    </font>
    <font>
      <sz val="8"/>
      <name val="Arial CYR"/>
      <charset val="204"/>
    </font>
    <font>
      <sz val="10"/>
      <name val="Times New Roman"/>
      <family val="1"/>
      <charset val="204"/>
    </font>
    <font>
      <b/>
      <sz val="11"/>
      <name val="Times New Roman"/>
      <family val="1"/>
      <charset val="204"/>
    </font>
    <font>
      <b/>
      <sz val="11"/>
      <color indexed="8"/>
      <name val="Times New Roman"/>
      <family val="1"/>
      <charset val="204"/>
    </font>
    <font>
      <sz val="11"/>
      <color indexed="8"/>
      <name val="Times New Roman"/>
      <family val="1"/>
      <charset val="204"/>
    </font>
    <font>
      <sz val="11"/>
      <color indexed="12"/>
      <name val="Times New Roman"/>
      <family val="1"/>
      <charset val="204"/>
    </font>
    <font>
      <i/>
      <sz val="10"/>
      <name val="Times New Roman"/>
      <family val="1"/>
      <charset val="204"/>
    </font>
    <font>
      <i/>
      <sz val="9"/>
      <color indexed="8"/>
      <name val="Times New Roman"/>
      <family val="1"/>
      <charset val="204"/>
    </font>
    <font>
      <b/>
      <sz val="11"/>
      <color indexed="10"/>
      <name val="Times New Roman"/>
      <family val="1"/>
      <charset val="204"/>
    </font>
    <font>
      <b/>
      <sz val="10"/>
      <name val="Times New Roman"/>
      <family val="1"/>
      <charset val="204"/>
    </font>
    <font>
      <sz val="9"/>
      <name val="Times New Roman"/>
      <family val="1"/>
      <charset val="204"/>
    </font>
    <font>
      <b/>
      <sz val="9"/>
      <color indexed="10"/>
      <name val="Times New Roman"/>
      <family val="1"/>
      <charset val="204"/>
    </font>
    <font>
      <b/>
      <sz val="9"/>
      <name val="Times New Roman"/>
      <family val="1"/>
      <charset val="204"/>
    </font>
    <font>
      <b/>
      <sz val="14"/>
      <color indexed="10"/>
      <name val="Times New Roman"/>
      <family val="1"/>
      <charset val="204"/>
    </font>
    <font>
      <sz val="9"/>
      <color indexed="8"/>
      <name val="Times New Roman"/>
      <family val="1"/>
      <charset val="204"/>
    </font>
    <font>
      <sz val="9"/>
      <color indexed="12"/>
      <name val="Times New Roman"/>
      <family val="1"/>
      <charset val="204"/>
    </font>
    <font>
      <b/>
      <sz val="10"/>
      <name val="Arial Cyr"/>
      <charset val="204"/>
    </font>
    <font>
      <b/>
      <sz val="8"/>
      <color indexed="60"/>
      <name val="Arial"/>
      <family val="2"/>
      <charset val="204"/>
    </font>
    <font>
      <b/>
      <sz val="8"/>
      <color indexed="10"/>
      <name val="Arial"/>
      <family val="2"/>
      <charset val="204"/>
    </font>
    <font>
      <b/>
      <sz val="9"/>
      <color indexed="60"/>
      <name val="Arial"/>
      <family val="2"/>
      <charset val="204"/>
    </font>
    <font>
      <sz val="8"/>
      <color indexed="8"/>
      <name val="Arial"/>
      <family val="2"/>
      <charset val="204"/>
    </font>
    <font>
      <b/>
      <sz val="9"/>
      <color indexed="8"/>
      <name val="Times New Roman"/>
      <family val="1"/>
      <charset val="204"/>
    </font>
    <font>
      <b/>
      <sz val="14"/>
      <name val="Arial"/>
      <family val="2"/>
      <charset val="204"/>
    </font>
    <font>
      <sz val="11"/>
      <name val="Arial"/>
      <family val="2"/>
    </font>
    <font>
      <b/>
      <u/>
      <sz val="11"/>
      <color indexed="10"/>
      <name val="Arial"/>
      <family val="2"/>
      <charset val="204"/>
    </font>
    <font>
      <b/>
      <sz val="11"/>
      <name val="Arial"/>
      <family val="2"/>
      <charset val="204"/>
    </font>
    <font>
      <sz val="10"/>
      <name val="Wingdings"/>
      <charset val="2"/>
    </font>
    <font>
      <sz val="14"/>
      <name val="Arial"/>
      <family val="2"/>
      <charset val="204"/>
    </font>
    <font>
      <sz val="12"/>
      <name val="Arial Cyr"/>
      <charset val="204"/>
    </font>
    <font>
      <u/>
      <sz val="12"/>
      <color indexed="12"/>
      <name val="Arial"/>
      <family val="2"/>
      <charset val="204"/>
    </font>
    <font>
      <b/>
      <u/>
      <sz val="14"/>
      <name val="Arial Cyr"/>
      <charset val="204"/>
    </font>
    <font>
      <b/>
      <u/>
      <sz val="12"/>
      <name val="Arial"/>
      <family val="2"/>
      <charset val="204"/>
    </font>
    <font>
      <b/>
      <u/>
      <sz val="12"/>
      <name val="Arial Cyr"/>
      <charset val="204"/>
    </font>
    <font>
      <u/>
      <sz val="12"/>
      <name val="Arial Cyr"/>
      <charset val="204"/>
    </font>
    <font>
      <b/>
      <sz val="12"/>
      <name val="Times New Roman"/>
      <family val="1"/>
      <charset val="204"/>
    </font>
    <font>
      <u/>
      <sz val="12"/>
      <color indexed="12"/>
      <name val="Times New Roman"/>
      <family val="1"/>
      <charset val="204"/>
    </font>
    <font>
      <sz val="12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  <charset val="204"/>
    </font>
    <font>
      <sz val="10"/>
      <color rgb="FFFF0000"/>
      <name val="Arial Cyr"/>
      <charset val="204"/>
    </font>
    <font>
      <sz val="9"/>
      <color rgb="FFFF0000"/>
      <name val="Arial"/>
      <family val="2"/>
      <charset val="204"/>
    </font>
    <font>
      <b/>
      <sz val="10"/>
      <color rgb="FFFF0000"/>
      <name val="Arial Cyr"/>
      <charset val="204"/>
    </font>
    <font>
      <sz val="12"/>
      <color rgb="FFFF0000"/>
      <name val="Arial Cyr"/>
      <charset val="204"/>
    </font>
    <font>
      <sz val="12"/>
      <color theme="9" tint="-0.249977111117893"/>
      <name val="Arial Cyr"/>
      <charset val="204"/>
    </font>
    <font>
      <sz val="12"/>
      <color rgb="FF0070C0"/>
      <name val="Arial Cyr"/>
      <charset val="204"/>
    </font>
    <font>
      <sz val="11"/>
      <color rgb="FF000000"/>
      <name val="Symbol"/>
      <family val="1"/>
      <charset val="2"/>
    </font>
    <font>
      <b/>
      <i/>
      <sz val="18"/>
      <color rgb="FF000000"/>
      <name val="Arial"/>
      <family val="2"/>
      <charset val="204"/>
    </font>
    <font>
      <b/>
      <sz val="12"/>
      <color rgb="FF000000"/>
      <name val="Arial"/>
      <family val="2"/>
      <charset val="204"/>
    </font>
    <font>
      <sz val="12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sz val="8"/>
      <color rgb="FF000000"/>
      <name val="Arial Cyr"/>
      <charset val="204"/>
    </font>
    <font>
      <b/>
      <sz val="9"/>
      <color rgb="FF1000E6"/>
      <name val="Arial"/>
      <family val="2"/>
      <charset val="204"/>
    </font>
    <font>
      <b/>
      <sz val="16"/>
      <color rgb="FFFF0000"/>
      <name val="Arial"/>
      <family val="2"/>
      <charset val="204"/>
    </font>
    <font>
      <sz val="8"/>
      <color rgb="FFFF0000"/>
      <name val="Arial Cyr"/>
      <charset val="204"/>
    </font>
    <font>
      <sz val="9"/>
      <color rgb="FF000000"/>
      <name val="Arial"/>
      <family val="2"/>
      <charset val="204"/>
    </font>
    <font>
      <u/>
      <sz val="9"/>
      <color theme="10"/>
      <name val="Arial"/>
      <family val="2"/>
      <charset val="204"/>
    </font>
    <font>
      <sz val="9"/>
      <color rgb="FF000000"/>
      <name val="Arial"/>
    </font>
    <font>
      <u/>
      <sz val="9"/>
      <color theme="10"/>
      <name val="Arial"/>
    </font>
    <font>
      <sz val="8"/>
      <color theme="1"/>
      <name val="Arial Cyr"/>
      <charset val="204"/>
    </font>
    <font>
      <b/>
      <sz val="11"/>
      <name val="Arial Cyr"/>
      <charset val="204"/>
    </font>
    <font>
      <sz val="11"/>
      <name val="Arial Cyr"/>
      <charset val="204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</fills>
  <borders count="3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/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2">
    <xf numFmtId="0" fontId="0" fillId="0" borderId="0"/>
    <xf numFmtId="0" fontId="9" fillId="0" borderId="0" applyNumberFormat="0" applyFill="0" applyBorder="0" applyAlignment="0" applyProtection="0"/>
    <xf numFmtId="0" fontId="12" fillId="0" borderId="0"/>
    <xf numFmtId="0" fontId="12" fillId="0" borderId="0"/>
    <xf numFmtId="0" fontId="7" fillId="0" borderId="0"/>
    <xf numFmtId="164" fontId="7" fillId="0" borderId="0" applyFont="0" applyFill="0" applyBorder="0" applyAlignment="0" applyProtection="0"/>
    <xf numFmtId="0" fontId="55" fillId="0" borderId="0"/>
    <xf numFmtId="0" fontId="54" fillId="0" borderId="0"/>
    <xf numFmtId="49" fontId="7" fillId="0" borderId="0"/>
    <xf numFmtId="0" fontId="8" fillId="0" borderId="0" applyNumberFormat="0" applyFill="0" applyBorder="0" applyAlignment="0" applyProtection="0">
      <alignment vertical="top"/>
      <protection locked="0"/>
    </xf>
    <xf numFmtId="0" fontId="54" fillId="0" borderId="0"/>
    <xf numFmtId="0" fontId="13" fillId="0" borderId="0"/>
    <xf numFmtId="0" fontId="13" fillId="0" borderId="0"/>
    <xf numFmtId="0" fontId="56" fillId="0" borderId="0"/>
    <xf numFmtId="49" fontId="7" fillId="0" borderId="0"/>
    <xf numFmtId="0" fontId="11" fillId="0" borderId="0"/>
    <xf numFmtId="0" fontId="6" fillId="0" borderId="0"/>
    <xf numFmtId="0" fontId="13" fillId="0" borderId="0"/>
    <xf numFmtId="0" fontId="6" fillId="0" borderId="0"/>
    <xf numFmtId="0" fontId="6" fillId="0" borderId="0"/>
    <xf numFmtId="0" fontId="5" fillId="0" borderId="0"/>
    <xf numFmtId="0" fontId="1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13" fillId="0" borderId="0"/>
    <xf numFmtId="0" fontId="7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73" fillId="0" borderId="0" applyNumberFormat="0" applyFill="0" applyBorder="0" applyAlignment="0" applyProtection="0"/>
    <xf numFmtId="0" fontId="13" fillId="0" borderId="0"/>
    <xf numFmtId="0" fontId="3" fillId="0" borderId="0"/>
    <xf numFmtId="0" fontId="74" fillId="0" borderId="0"/>
    <xf numFmtId="0" fontId="75" fillId="0" borderId="0" applyNumberForma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</cellStyleXfs>
  <cellXfs count="188">
    <xf numFmtId="0" fontId="0" fillId="0" borderId="0" xfId="0"/>
    <xf numFmtId="0" fontId="45" fillId="4" borderId="16" xfId="0" applyFont="1" applyFill="1" applyBorder="1" applyAlignment="1">
      <alignment horizontal="left" indent="2"/>
    </xf>
    <xf numFmtId="0" fontId="0" fillId="2" borderId="0" xfId="0" applyFill="1"/>
    <xf numFmtId="0" fontId="14" fillId="2" borderId="0" xfId="0" applyFont="1" applyFill="1"/>
    <xf numFmtId="0" fontId="15" fillId="2" borderId="0" xfId="0" applyFont="1" applyFill="1"/>
    <xf numFmtId="0" fontId="14" fillId="2" borderId="0" xfId="0" applyFont="1" applyFill="1" applyAlignment="1">
      <alignment horizontal="justify"/>
    </xf>
    <xf numFmtId="0" fontId="16" fillId="2" borderId="0" xfId="0" applyFont="1" applyFill="1"/>
    <xf numFmtId="0" fontId="0" fillId="2" borderId="0" xfId="0" applyFill="1" applyAlignment="1">
      <alignment wrapText="1" shrinkToFit="1"/>
    </xf>
    <xf numFmtId="0" fontId="0" fillId="0" borderId="0" xfId="0" applyAlignment="1">
      <alignment wrapText="1" shrinkToFit="1"/>
    </xf>
    <xf numFmtId="0" fontId="8" fillId="0" borderId="0" xfId="9" applyAlignment="1" applyProtection="1"/>
    <xf numFmtId="0" fontId="18" fillId="2" borderId="0" xfId="0" applyFont="1" applyFill="1"/>
    <xf numFmtId="0" fontId="19" fillId="2" borderId="0" xfId="0" applyFont="1" applyFill="1" applyAlignment="1">
      <alignment horizontal="justify"/>
    </xf>
    <xf numFmtId="0" fontId="20" fillId="2" borderId="0" xfId="0" applyFont="1" applyFill="1"/>
    <xf numFmtId="0" fontId="21" fillId="2" borderId="0" xfId="0" applyFont="1" applyFill="1"/>
    <xf numFmtId="0" fontId="22" fillId="2" borderId="0" xfId="0" applyFont="1" applyFill="1"/>
    <xf numFmtId="0" fontId="23" fillId="2" borderId="0" xfId="0" applyFont="1" applyFill="1"/>
    <xf numFmtId="0" fontId="24" fillId="2" borderId="0" xfId="0" applyFont="1" applyFill="1"/>
    <xf numFmtId="0" fontId="25" fillId="2" borderId="0" xfId="0" applyFont="1" applyFill="1"/>
    <xf numFmtId="49" fontId="26" fillId="2" borderId="0" xfId="1" applyNumberFormat="1" applyFont="1" applyFill="1"/>
    <xf numFmtId="49" fontId="27" fillId="2" borderId="0" xfId="14" applyFont="1" applyFill="1"/>
    <xf numFmtId="0" fontId="27" fillId="2" borderId="0" xfId="0" applyFont="1" applyFill="1"/>
    <xf numFmtId="49" fontId="28" fillId="2" borderId="0" xfId="14" applyFont="1" applyFill="1"/>
    <xf numFmtId="49" fontId="18" fillId="2" borderId="0" xfId="14" applyFont="1" applyFill="1"/>
    <xf numFmtId="49" fontId="27" fillId="2" borderId="0" xfId="14" applyFont="1" applyFill="1" applyBorder="1"/>
    <xf numFmtId="49" fontId="29" fillId="2" borderId="0" xfId="14" applyFont="1" applyFill="1"/>
    <xf numFmtId="49" fontId="29" fillId="2" borderId="1" xfId="14" applyFont="1" applyFill="1" applyBorder="1" applyAlignment="1">
      <alignment vertical="center"/>
    </xf>
    <xf numFmtId="49" fontId="27" fillId="2" borderId="0" xfId="14" applyFont="1" applyFill="1" applyBorder="1" applyAlignment="1">
      <alignment vertical="center"/>
    </xf>
    <xf numFmtId="49" fontId="27" fillId="2" borderId="2" xfId="14" applyFont="1" applyFill="1" applyBorder="1"/>
    <xf numFmtId="0" fontId="28" fillId="2" borderId="3" xfId="14" applyNumberFormat="1" applyFont="1" applyFill="1" applyBorder="1" applyAlignment="1">
      <alignment horizontal="center"/>
    </xf>
    <xf numFmtId="0" fontId="28" fillId="2" borderId="4" xfId="14" applyNumberFormat="1" applyFont="1" applyFill="1" applyBorder="1" applyAlignment="1">
      <alignment horizontal="center"/>
    </xf>
    <xf numFmtId="49" fontId="27" fillId="2" borderId="5" xfId="14" applyFont="1" applyFill="1" applyBorder="1"/>
    <xf numFmtId="3" fontId="27" fillId="2" borderId="6" xfId="14" applyNumberFormat="1" applyFont="1" applyFill="1" applyBorder="1" applyAlignment="1">
      <alignment horizontal="center"/>
    </xf>
    <xf numFmtId="3" fontId="27" fillId="2" borderId="7" xfId="14" applyNumberFormat="1" applyFont="1" applyFill="1" applyBorder="1" applyAlignment="1">
      <alignment horizontal="center"/>
    </xf>
    <xf numFmtId="49" fontId="27" fillId="2" borderId="8" xfId="14" applyFont="1" applyFill="1" applyBorder="1"/>
    <xf numFmtId="3" fontId="27" fillId="2" borderId="9" xfId="14" applyNumberFormat="1" applyFont="1" applyFill="1" applyBorder="1" applyAlignment="1">
      <alignment horizontal="center"/>
    </xf>
    <xf numFmtId="3" fontId="27" fillId="2" borderId="10" xfId="14" applyNumberFormat="1" applyFont="1" applyFill="1" applyBorder="1" applyAlignment="1">
      <alignment horizontal="center"/>
    </xf>
    <xf numFmtId="49" fontId="27" fillId="2" borderId="0" xfId="14" applyFont="1" applyFill="1" applyBorder="1" applyAlignment="1">
      <alignment horizontal="center"/>
    </xf>
    <xf numFmtId="0" fontId="27" fillId="2" borderId="0" xfId="14" applyNumberFormat="1" applyFont="1" applyFill="1" applyBorder="1" applyAlignment="1">
      <alignment horizontal="center"/>
    </xf>
    <xf numFmtId="49" fontId="29" fillId="2" borderId="11" xfId="14" applyFont="1" applyFill="1" applyBorder="1" applyAlignment="1">
      <alignment vertical="center"/>
    </xf>
    <xf numFmtId="3" fontId="27" fillId="2" borderId="7" xfId="14" applyNumberFormat="1" applyFont="1" applyFill="1" applyBorder="1"/>
    <xf numFmtId="49" fontId="30" fillId="2" borderId="0" xfId="14" applyFont="1" applyFill="1"/>
    <xf numFmtId="0" fontId="31" fillId="2" borderId="0" xfId="0" applyFont="1" applyFill="1"/>
    <xf numFmtId="0" fontId="31" fillId="2" borderId="0" xfId="0" applyFont="1" applyFill="1" applyAlignment="1">
      <alignment wrapText="1"/>
    </xf>
    <xf numFmtId="0" fontId="32" fillId="2" borderId="0" xfId="0" applyFont="1" applyFill="1"/>
    <xf numFmtId="0" fontId="27" fillId="2" borderId="0" xfId="0" applyFont="1" applyFill="1" applyAlignment="1">
      <alignment horizontal="justify"/>
    </xf>
    <xf numFmtId="49" fontId="27" fillId="2" borderId="12" xfId="14" applyFont="1" applyFill="1" applyBorder="1"/>
    <xf numFmtId="49" fontId="27" fillId="2" borderId="13" xfId="14" applyFont="1" applyFill="1" applyBorder="1"/>
    <xf numFmtId="0" fontId="10" fillId="0" borderId="0" xfId="10" applyFont="1" applyBorder="1" applyAlignment="1">
      <alignment horizontal="left"/>
    </xf>
    <xf numFmtId="0" fontId="0" fillId="0" borderId="14" xfId="0" applyBorder="1"/>
    <xf numFmtId="0" fontId="40" fillId="0" borderId="14" xfId="0" applyFont="1" applyBorder="1" applyAlignment="1" applyProtection="1">
      <alignment horizontal="justify"/>
      <protection hidden="1"/>
    </xf>
    <xf numFmtId="0" fontId="57" fillId="0" borderId="14" xfId="0" applyFont="1" applyBorder="1"/>
    <xf numFmtId="0" fontId="0" fillId="3" borderId="0" xfId="0" applyFill="1"/>
    <xf numFmtId="0" fontId="14" fillId="3" borderId="0" xfId="0" applyFont="1" applyFill="1" applyAlignment="1">
      <alignment horizontal="justify" wrapText="1"/>
    </xf>
    <xf numFmtId="0" fontId="14" fillId="3" borderId="0" xfId="0" applyFont="1" applyFill="1"/>
    <xf numFmtId="0" fontId="42" fillId="3" borderId="0" xfId="0" applyFont="1" applyFill="1"/>
    <xf numFmtId="0" fontId="0" fillId="3" borderId="0" xfId="0" applyFont="1" applyFill="1"/>
    <xf numFmtId="0" fontId="8" fillId="2" borderId="0" xfId="9" applyFill="1" applyAlignment="1" applyProtection="1"/>
    <xf numFmtId="0" fontId="43" fillId="0" borderId="0" xfId="0" applyFont="1" applyAlignment="1">
      <alignment horizontal="left" vertical="center" indent="14"/>
    </xf>
    <xf numFmtId="0" fontId="19" fillId="2" borderId="0" xfId="0" applyFont="1" applyFill="1" applyAlignment="1">
      <alignment wrapText="1" shrinkToFit="1"/>
    </xf>
    <xf numFmtId="0" fontId="44" fillId="0" borderId="0" xfId="0" applyFont="1" applyBorder="1" applyAlignment="1">
      <alignment horizontal="center"/>
    </xf>
    <xf numFmtId="0" fontId="39" fillId="0" borderId="0" xfId="0" applyFont="1" applyBorder="1" applyAlignment="1">
      <alignment horizontal="center"/>
    </xf>
    <xf numFmtId="49" fontId="14" fillId="3" borderId="0" xfId="0" applyNumberFormat="1" applyFont="1" applyFill="1" applyAlignment="1">
      <alignment horizontal="justify" wrapText="1"/>
    </xf>
    <xf numFmtId="0" fontId="58" fillId="0" borderId="0" xfId="0" applyFont="1"/>
    <xf numFmtId="0" fontId="0" fillId="0" borderId="0" xfId="0" applyBorder="1"/>
    <xf numFmtId="0" fontId="0" fillId="0" borderId="15" xfId="0" applyBorder="1"/>
    <xf numFmtId="0" fontId="0" fillId="0" borderId="17" xfId="0" applyBorder="1"/>
    <xf numFmtId="0" fontId="0" fillId="0" borderId="18" xfId="0" applyBorder="1"/>
    <xf numFmtId="0" fontId="0" fillId="0" borderId="19" xfId="0" applyBorder="1"/>
    <xf numFmtId="0" fontId="45" fillId="0" borderId="0" xfId="0" applyFont="1" applyBorder="1"/>
    <xf numFmtId="0" fontId="0" fillId="0" borderId="20" xfId="0" applyBorder="1"/>
    <xf numFmtId="0" fontId="0" fillId="0" borderId="21" xfId="0" applyBorder="1"/>
    <xf numFmtId="0" fontId="0" fillId="0" borderId="0" xfId="0" applyFont="1" applyBorder="1"/>
    <xf numFmtId="0" fontId="0" fillId="0" borderId="15" xfId="0" applyFont="1" applyBorder="1"/>
    <xf numFmtId="49" fontId="7" fillId="2" borderId="0" xfId="14" applyFont="1" applyFill="1" applyBorder="1" applyAlignment="1">
      <alignment vertical="center" wrapText="1"/>
    </xf>
    <xf numFmtId="0" fontId="0" fillId="0" borderId="17" xfId="0" applyFont="1" applyBorder="1"/>
    <xf numFmtId="0" fontId="0" fillId="0" borderId="18" xfId="0" applyFont="1" applyBorder="1"/>
    <xf numFmtId="49" fontId="7" fillId="2" borderId="22" xfId="14" applyFont="1" applyFill="1" applyBorder="1" applyAlignment="1">
      <alignment horizontal="left" indent="2"/>
    </xf>
    <xf numFmtId="0" fontId="43" fillId="0" borderId="16" xfId="0" applyFont="1" applyBorder="1" applyAlignment="1">
      <alignment horizontal="left" vertical="center" indent="14"/>
    </xf>
    <xf numFmtId="0" fontId="47" fillId="0" borderId="0" xfId="0" applyFont="1" applyBorder="1" applyAlignment="1"/>
    <xf numFmtId="0" fontId="7" fillId="2" borderId="0" xfId="0" applyFont="1" applyFill="1" applyBorder="1" applyAlignment="1">
      <alignment vertical="center" wrapText="1"/>
    </xf>
    <xf numFmtId="49" fontId="7" fillId="2" borderId="16" xfId="14" applyFont="1" applyFill="1" applyBorder="1" applyAlignment="1">
      <alignment horizontal="left" indent="2"/>
    </xf>
    <xf numFmtId="0" fontId="0" fillId="0" borderId="15" xfId="0" applyBorder="1" applyAlignment="1">
      <alignment vertical="top" wrapText="1"/>
    </xf>
    <xf numFmtId="14" fontId="59" fillId="0" borderId="22" xfId="0" applyNumberFormat="1" applyFont="1" applyBorder="1" applyAlignment="1">
      <alignment horizontal="left" indent="1"/>
    </xf>
    <xf numFmtId="0" fontId="17" fillId="0" borderId="0" xfId="0" applyFont="1" applyFill="1"/>
    <xf numFmtId="0" fontId="17" fillId="0" borderId="0" xfId="0" applyFont="1"/>
    <xf numFmtId="0" fontId="33" fillId="2" borderId="0" xfId="0" applyFont="1" applyFill="1"/>
    <xf numFmtId="0" fontId="45" fillId="0" borderId="0" xfId="0" applyFont="1" applyBorder="1" applyAlignment="1">
      <alignment horizontal="left" indent="2"/>
    </xf>
    <xf numFmtId="0" fontId="45" fillId="0" borderId="22" xfId="0" applyFont="1" applyBorder="1" applyAlignment="1">
      <alignment horizontal="left" indent="2"/>
    </xf>
    <xf numFmtId="0" fontId="60" fillId="0" borderId="22" xfId="0" applyFont="1" applyBorder="1" applyAlignment="1">
      <alignment horizontal="left" indent="2"/>
    </xf>
    <xf numFmtId="0" fontId="60" fillId="0" borderId="0" xfId="0" applyFont="1" applyBorder="1" applyAlignment="1">
      <alignment horizontal="left" indent="2"/>
    </xf>
    <xf numFmtId="0" fontId="61" fillId="0" borderId="22" xfId="0" applyFont="1" applyBorder="1" applyAlignment="1">
      <alignment horizontal="left" indent="2"/>
    </xf>
    <xf numFmtId="0" fontId="61" fillId="0" borderId="0" xfId="0" applyFont="1" applyBorder="1" applyAlignment="1">
      <alignment horizontal="left" indent="2"/>
    </xf>
    <xf numFmtId="0" fontId="62" fillId="0" borderId="22" xfId="0" applyFont="1" applyBorder="1" applyAlignment="1">
      <alignment horizontal="left" indent="2"/>
    </xf>
    <xf numFmtId="0" fontId="62" fillId="0" borderId="0" xfId="0" applyFont="1" applyBorder="1" applyAlignment="1">
      <alignment horizontal="left" indent="2"/>
    </xf>
    <xf numFmtId="0" fontId="50" fillId="0" borderId="22" xfId="0" applyFont="1" applyBorder="1" applyAlignment="1">
      <alignment horizontal="left" indent="2"/>
    </xf>
    <xf numFmtId="49" fontId="7" fillId="2" borderId="22" xfId="14" applyFont="1" applyFill="1" applyBorder="1" applyAlignment="1"/>
    <xf numFmtId="49" fontId="7" fillId="2" borderId="0" xfId="14" applyFont="1" applyFill="1" applyBorder="1" applyAlignment="1"/>
    <xf numFmtId="49" fontId="7" fillId="2" borderId="15" xfId="14" applyFont="1" applyFill="1" applyBorder="1" applyAlignment="1"/>
    <xf numFmtId="0" fontId="51" fillId="0" borderId="0" xfId="0" applyFont="1"/>
    <xf numFmtId="0" fontId="51" fillId="0" borderId="0" xfId="0" applyFont="1" applyAlignment="1">
      <alignment horizontal="center"/>
    </xf>
    <xf numFmtId="0" fontId="63" fillId="0" borderId="22" xfId="0" applyFont="1" applyBorder="1" applyAlignment="1">
      <alignment horizontal="left" vertical="center" indent="6"/>
    </xf>
    <xf numFmtId="0" fontId="8" fillId="0" borderId="0" xfId="9" applyBorder="1" applyAlignment="1" applyProtection="1">
      <alignment vertical="center"/>
    </xf>
    <xf numFmtId="0" fontId="45" fillId="0" borderId="15" xfId="0" applyFont="1" applyBorder="1"/>
    <xf numFmtId="0" fontId="53" fillId="0" borderId="0" xfId="0" applyFont="1"/>
    <xf numFmtId="0" fontId="63" fillId="0" borderId="22" xfId="0" applyFont="1" applyBorder="1" applyAlignment="1">
      <alignment horizontal="left" vertical="center" indent="2"/>
    </xf>
    <xf numFmtId="0" fontId="64" fillId="0" borderId="0" xfId="0" applyFont="1"/>
    <xf numFmtId="0" fontId="65" fillId="0" borderId="0" xfId="0" applyFont="1" applyAlignment="1">
      <alignment vertical="center"/>
    </xf>
    <xf numFmtId="0" fontId="66" fillId="0" borderId="0" xfId="0" applyFont="1" applyAlignment="1">
      <alignment vertical="center"/>
    </xf>
    <xf numFmtId="0" fontId="8" fillId="0" borderId="0" xfId="9" applyAlignment="1" applyProtection="1">
      <alignment vertical="center"/>
    </xf>
    <xf numFmtId="0" fontId="65" fillId="0" borderId="0" xfId="0" applyFont="1"/>
    <xf numFmtId="0" fontId="66" fillId="0" borderId="0" xfId="0" applyFont="1"/>
    <xf numFmtId="0" fontId="67" fillId="0" borderId="0" xfId="0" applyFont="1"/>
    <xf numFmtId="0" fontId="7" fillId="0" borderId="22" xfId="0" applyFont="1" applyBorder="1" applyAlignment="1">
      <alignment horizontal="left" vertical="center" indent="5"/>
    </xf>
    <xf numFmtId="0" fontId="8" fillId="0" borderId="15" xfId="9" applyBorder="1" applyAlignment="1" applyProtection="1">
      <alignment vertical="center"/>
    </xf>
    <xf numFmtId="0" fontId="68" fillId="0" borderId="6" xfId="0" applyFont="1" applyFill="1" applyBorder="1" applyAlignment="1">
      <alignment horizontal="center" vertical="center"/>
    </xf>
    <xf numFmtId="0" fontId="69" fillId="0" borderId="0" xfId="10" applyFont="1" applyFill="1" applyAlignment="1">
      <alignment horizontal="center" vertical="center"/>
    </xf>
    <xf numFmtId="49" fontId="69" fillId="0" borderId="11" xfId="10" applyNumberFormat="1" applyFont="1" applyFill="1" applyBorder="1" applyAlignment="1">
      <alignment horizontal="center"/>
    </xf>
    <xf numFmtId="49" fontId="69" fillId="0" borderId="23" xfId="10" applyNumberFormat="1" applyFont="1" applyFill="1" applyBorder="1" applyAlignment="1">
      <alignment horizontal="center"/>
    </xf>
    <xf numFmtId="0" fontId="68" fillId="0" borderId="6" xfId="0" applyFont="1" applyFill="1" applyBorder="1" applyAlignment="1">
      <alignment horizontal="left" vertical="center"/>
    </xf>
    <xf numFmtId="0" fontId="68" fillId="0" borderId="6" xfId="0" applyFont="1" applyFill="1" applyBorder="1" applyAlignment="1">
      <alignment horizontal="center"/>
    </xf>
    <xf numFmtId="165" fontId="68" fillId="0" borderId="6" xfId="0" applyNumberFormat="1" applyFont="1" applyFill="1" applyBorder="1" applyAlignment="1">
      <alignment horizontal="center" vertical="center"/>
    </xf>
    <xf numFmtId="0" fontId="68" fillId="0" borderId="6" xfId="0" applyFont="1" applyFill="1" applyBorder="1" applyAlignment="1">
      <alignment horizontal="left" vertical="center" indent="1"/>
    </xf>
    <xf numFmtId="49" fontId="69" fillId="0" borderId="24" xfId="10" applyNumberFormat="1" applyFont="1" applyFill="1" applyBorder="1" applyAlignment="1">
      <alignment horizontal="left" indent="1"/>
    </xf>
    <xf numFmtId="49" fontId="69" fillId="0" borderId="1" xfId="10" applyNumberFormat="1" applyFont="1" applyFill="1" applyBorder="1" applyAlignment="1">
      <alignment horizontal="center"/>
    </xf>
    <xf numFmtId="0" fontId="46" fillId="0" borderId="22" xfId="9" applyFont="1" applyBorder="1" applyAlignment="1" applyProtection="1">
      <alignment horizontal="left" indent="1"/>
    </xf>
    <xf numFmtId="0" fontId="46" fillId="0" borderId="0" xfId="9" applyFont="1" applyBorder="1" applyAlignment="1" applyProtection="1">
      <alignment horizontal="left" indent="1"/>
    </xf>
    <xf numFmtId="0" fontId="46" fillId="0" borderId="15" xfId="9" applyFont="1" applyBorder="1" applyAlignment="1" applyProtection="1">
      <alignment horizontal="left" indent="1"/>
    </xf>
    <xf numFmtId="49" fontId="42" fillId="5" borderId="0" xfId="10" applyNumberFormat="1" applyFont="1" applyFill="1" applyBorder="1" applyAlignment="1">
      <alignment horizontal="center"/>
    </xf>
    <xf numFmtId="49" fontId="69" fillId="5" borderId="0" xfId="10" applyNumberFormat="1" applyFont="1" applyFill="1" applyBorder="1" applyAlignment="1">
      <alignment horizontal="center"/>
    </xf>
    <xf numFmtId="0" fontId="68" fillId="5" borderId="0" xfId="0" applyFont="1" applyFill="1" applyBorder="1" applyAlignment="1">
      <alignment horizontal="center"/>
    </xf>
    <xf numFmtId="49" fontId="69" fillId="5" borderId="0" xfId="10" applyNumberFormat="1" applyFont="1" applyFill="1" applyBorder="1" applyAlignment="1">
      <alignment horizontal="left" indent="1"/>
    </xf>
    <xf numFmtId="0" fontId="8" fillId="0" borderId="0" xfId="9" applyBorder="1" applyAlignment="1" applyProtection="1"/>
    <xf numFmtId="0" fontId="71" fillId="0" borderId="0" xfId="0" applyFont="1" applyFill="1"/>
    <xf numFmtId="0" fontId="68" fillId="0" borderId="6" xfId="0" applyNumberFormat="1" applyFont="1" applyFill="1" applyBorder="1" applyAlignment="1">
      <alignment horizontal="center" vertical="center"/>
    </xf>
    <xf numFmtId="14" fontId="68" fillId="0" borderId="6" xfId="0" applyNumberFormat="1" applyFont="1" applyFill="1" applyBorder="1" applyAlignment="1">
      <alignment horizontal="center" vertical="center"/>
    </xf>
    <xf numFmtId="0" fontId="71" fillId="0" borderId="6" xfId="0" applyNumberFormat="1" applyFont="1" applyFill="1" applyBorder="1" applyAlignment="1">
      <alignment horizontal="center" vertical="center"/>
    </xf>
    <xf numFmtId="14" fontId="68" fillId="3" borderId="6" xfId="0" applyNumberFormat="1" applyFont="1" applyFill="1" applyBorder="1" applyAlignment="1">
      <alignment horizontal="center" vertical="center"/>
    </xf>
    <xf numFmtId="0" fontId="68" fillId="3" borderId="6" xfId="0" applyNumberFormat="1" applyFont="1" applyFill="1" applyBorder="1" applyAlignment="1">
      <alignment horizontal="center" vertical="center"/>
    </xf>
    <xf numFmtId="0" fontId="68" fillId="3" borderId="6" xfId="0" applyFont="1" applyFill="1" applyBorder="1" applyAlignment="1">
      <alignment horizontal="center"/>
    </xf>
    <xf numFmtId="0" fontId="68" fillId="3" borderId="6" xfId="0" applyFont="1" applyFill="1" applyBorder="1" applyAlignment="1">
      <alignment horizontal="left" vertical="center" indent="1"/>
    </xf>
    <xf numFmtId="14" fontId="59" fillId="0" borderId="22" xfId="0" applyNumberFormat="1" applyFont="1" applyBorder="1" applyAlignment="1"/>
    <xf numFmtId="14" fontId="59" fillId="0" borderId="16" xfId="0" applyNumberFormat="1" applyFont="1" applyBorder="1" applyAlignment="1"/>
    <xf numFmtId="14" fontId="59" fillId="0" borderId="0" xfId="0" applyNumberFormat="1" applyFont="1" applyBorder="1" applyAlignment="1"/>
    <xf numFmtId="14" fontId="59" fillId="0" borderId="15" xfId="0" applyNumberFormat="1" applyFont="1" applyBorder="1" applyAlignment="1"/>
    <xf numFmtId="0" fontId="76" fillId="0" borderId="6" xfId="0" applyFont="1" applyFill="1" applyBorder="1" applyAlignment="1">
      <alignment horizontal="center" vertical="center"/>
    </xf>
    <xf numFmtId="0" fontId="76" fillId="0" borderId="6" xfId="0" applyFont="1" applyFill="1" applyBorder="1" applyAlignment="1">
      <alignment horizontal="center"/>
    </xf>
    <xf numFmtId="14" fontId="68" fillId="6" borderId="6" xfId="0" applyNumberFormat="1" applyFont="1" applyFill="1" applyBorder="1" applyAlignment="1">
      <alignment horizontal="center" vertical="center"/>
    </xf>
    <xf numFmtId="0" fontId="68" fillId="6" borderId="6" xfId="0" applyFont="1" applyFill="1" applyBorder="1" applyAlignment="1">
      <alignment horizontal="center" vertical="center"/>
    </xf>
    <xf numFmtId="0" fontId="68" fillId="3" borderId="6" xfId="0" applyFont="1" applyFill="1" applyBorder="1" applyAlignment="1">
      <alignment horizontal="center" vertical="center"/>
    </xf>
    <xf numFmtId="0" fontId="45" fillId="4" borderId="17" xfId="0" applyFont="1" applyFill="1" applyBorder="1" applyAlignment="1">
      <alignment horizontal="left" indent="2"/>
    </xf>
    <xf numFmtId="0" fontId="46" fillId="0" borderId="22" xfId="9" applyFont="1" applyBorder="1" applyAlignment="1" applyProtection="1">
      <alignment horizontal="left" indent="1"/>
    </xf>
    <xf numFmtId="0" fontId="46" fillId="0" borderId="0" xfId="9" applyFont="1" applyBorder="1" applyAlignment="1" applyProtection="1">
      <alignment horizontal="left" indent="1"/>
    </xf>
    <xf numFmtId="0" fontId="7" fillId="0" borderId="0" xfId="9" applyFont="1" applyBorder="1" applyAlignment="1" applyProtection="1">
      <alignment horizontal="left" vertical="top" wrapText="1"/>
    </xf>
    <xf numFmtId="0" fontId="7" fillId="0" borderId="15" xfId="9" applyFont="1" applyBorder="1" applyAlignment="1" applyProtection="1">
      <alignment horizontal="left" vertical="top" wrapText="1"/>
    </xf>
    <xf numFmtId="0" fontId="7" fillId="0" borderId="17" xfId="9" applyFont="1" applyBorder="1" applyAlignment="1" applyProtection="1">
      <alignment horizontal="left" vertical="top" wrapText="1"/>
    </xf>
    <xf numFmtId="0" fontId="7" fillId="0" borderId="18" xfId="9" applyFont="1" applyBorder="1" applyAlignment="1" applyProtection="1">
      <alignment horizontal="left" vertical="top" wrapText="1"/>
    </xf>
    <xf numFmtId="0" fontId="70" fillId="0" borderId="22" xfId="0" applyFont="1" applyBorder="1" applyAlignment="1">
      <alignment horizontal="center" vertical="center"/>
    </xf>
    <xf numFmtId="0" fontId="70" fillId="0" borderId="0" xfId="0" applyFont="1" applyBorder="1" applyAlignment="1">
      <alignment horizontal="center" vertical="center"/>
    </xf>
    <xf numFmtId="0" fontId="49" fillId="0" borderId="22" xfId="0" applyFont="1" applyBorder="1" applyAlignment="1">
      <alignment horizontal="center"/>
    </xf>
    <xf numFmtId="0" fontId="49" fillId="0" borderId="0" xfId="0" applyFont="1" applyBorder="1" applyAlignment="1">
      <alignment horizontal="center"/>
    </xf>
    <xf numFmtId="0" fontId="46" fillId="0" borderId="15" xfId="9" applyFont="1" applyBorder="1" applyAlignment="1" applyProtection="1">
      <alignment horizontal="left" indent="1"/>
    </xf>
    <xf numFmtId="0" fontId="49" fillId="0" borderId="15" xfId="0" applyFont="1" applyBorder="1" applyAlignment="1">
      <alignment horizontal="center"/>
    </xf>
    <xf numFmtId="0" fontId="7" fillId="2" borderId="22" xfId="0" applyFont="1" applyFill="1" applyBorder="1" applyAlignment="1">
      <alignment horizontal="center" vertical="center" wrapText="1"/>
    </xf>
    <xf numFmtId="0" fontId="7" fillId="2" borderId="0" xfId="0" applyFont="1" applyFill="1" applyBorder="1" applyAlignment="1">
      <alignment horizontal="center" vertical="center" wrapText="1"/>
    </xf>
    <xf numFmtId="0" fontId="7" fillId="2" borderId="15" xfId="0" applyFont="1" applyFill="1" applyBorder="1" applyAlignment="1">
      <alignment horizontal="center" vertical="center" wrapText="1"/>
    </xf>
    <xf numFmtId="49" fontId="48" fillId="2" borderId="20" xfId="14" applyFont="1" applyFill="1" applyBorder="1" applyAlignment="1">
      <alignment horizontal="center" vertical="center" wrapText="1"/>
    </xf>
    <xf numFmtId="49" fontId="48" fillId="2" borderId="21" xfId="14" applyFont="1" applyFill="1" applyBorder="1" applyAlignment="1">
      <alignment horizontal="center" vertical="center" wrapText="1"/>
    </xf>
    <xf numFmtId="49" fontId="48" fillId="2" borderId="19" xfId="14" applyFont="1" applyFill="1" applyBorder="1" applyAlignment="1">
      <alignment horizontal="center" vertical="center" wrapText="1"/>
    </xf>
    <xf numFmtId="49" fontId="48" fillId="2" borderId="22" xfId="14" applyFont="1" applyFill="1" applyBorder="1" applyAlignment="1">
      <alignment horizontal="center" vertical="center" wrapText="1"/>
    </xf>
    <xf numFmtId="49" fontId="48" fillId="2" borderId="0" xfId="14" applyFont="1" applyFill="1" applyBorder="1" applyAlignment="1">
      <alignment horizontal="center" vertical="center" wrapText="1"/>
    </xf>
    <xf numFmtId="49" fontId="48" fillId="2" borderId="15" xfId="14" applyFont="1" applyFill="1" applyBorder="1" applyAlignment="1">
      <alignment horizontal="center" vertical="center" wrapText="1"/>
    </xf>
    <xf numFmtId="0" fontId="39" fillId="0" borderId="25" xfId="0" applyFont="1" applyBorder="1" applyAlignment="1">
      <alignment horizontal="center" vertical="center"/>
    </xf>
    <xf numFmtId="0" fontId="39" fillId="0" borderId="26" xfId="0" applyFont="1" applyBorder="1" applyAlignment="1">
      <alignment horizontal="center" vertical="center"/>
    </xf>
    <xf numFmtId="0" fontId="39" fillId="0" borderId="25" xfId="0" applyFont="1" applyBorder="1" applyAlignment="1">
      <alignment horizontal="center"/>
    </xf>
    <xf numFmtId="0" fontId="39" fillId="0" borderId="26" xfId="0" applyFont="1" applyBorder="1" applyAlignment="1">
      <alignment horizontal="center"/>
    </xf>
    <xf numFmtId="49" fontId="29" fillId="2" borderId="11" xfId="14" applyFont="1" applyFill="1" applyBorder="1" applyAlignment="1">
      <alignment horizontal="center" vertical="center"/>
    </xf>
    <xf numFmtId="49" fontId="29" fillId="2" borderId="27" xfId="14" applyFont="1" applyFill="1" applyBorder="1" applyAlignment="1">
      <alignment horizontal="center" vertical="center"/>
    </xf>
    <xf numFmtId="49" fontId="29" fillId="2" borderId="23" xfId="14" applyFont="1" applyFill="1" applyBorder="1" applyAlignment="1">
      <alignment horizontal="center" vertical="center"/>
    </xf>
    <xf numFmtId="3" fontId="29" fillId="2" borderId="20" xfId="14" applyNumberFormat="1" applyFont="1" applyFill="1" applyBorder="1" applyAlignment="1">
      <alignment horizontal="center" vertical="center"/>
    </xf>
    <xf numFmtId="0" fontId="33" fillId="0" borderId="19" xfId="0" applyFont="1" applyBorder="1" applyAlignment="1">
      <alignment horizontal="center" vertical="center"/>
    </xf>
    <xf numFmtId="0" fontId="33" fillId="0" borderId="22" xfId="0" applyFont="1" applyBorder="1" applyAlignment="1">
      <alignment horizontal="center" vertical="center"/>
    </xf>
    <xf numFmtId="0" fontId="33" fillId="0" borderId="15" xfId="0" applyFont="1" applyBorder="1" applyAlignment="1">
      <alignment horizontal="center" vertical="center"/>
    </xf>
    <xf numFmtId="0" fontId="33" fillId="0" borderId="16" xfId="0" applyFont="1" applyBorder="1" applyAlignment="1">
      <alignment horizontal="center" vertical="center"/>
    </xf>
    <xf numFmtId="0" fontId="33" fillId="0" borderId="18" xfId="0" applyFont="1" applyBorder="1" applyAlignment="1">
      <alignment horizontal="center" vertical="center"/>
    </xf>
    <xf numFmtId="0" fontId="52" fillId="0" borderId="0" xfId="9" applyFont="1" applyAlignment="1" applyProtection="1">
      <alignment horizontal="left"/>
    </xf>
    <xf numFmtId="0" fontId="0" fillId="0" borderId="29" xfId="0" applyBorder="1" applyAlignment="1">
      <alignment horizontal="left" vertical="center" wrapText="1"/>
    </xf>
    <xf numFmtId="0" fontId="0" fillId="0" borderId="30" xfId="0" applyBorder="1" applyAlignment="1">
      <alignment horizontal="left" vertical="center" wrapText="1"/>
    </xf>
    <xf numFmtId="0" fontId="78" fillId="0" borderId="28" xfId="0" applyFont="1" applyBorder="1" applyAlignment="1">
      <alignment horizontal="left" vertical="center" wrapText="1"/>
    </xf>
  </cellXfs>
  <cellStyles count="52">
    <cellStyle name="_x000a__x000a_JournalTemplate=C:\COMFO\CTALK\JOURSTD.TPL_x000a__x000a_LbStateAddress=3 3 0 251 1 89 2 311_x000a__x000a_LbStateJou" xfId="2"/>
    <cellStyle name="_x000d__x000a_JournalTemplate=C:\COMFO\CTALK\JOURSTD.TPL_x000d__x000a_LbStateAddress=3 3 0 251 1 89 2 311_x000d__x000a_LbStateJou" xfId="3"/>
    <cellStyle name="_x000d__x000a_JournalTemplate=C:\COMFO\CTALK\JOURSTD.TPL_x000d__x000a_LbStateAddress=3 3 0 251 1 89 2 311_x000d__x000a_LbStateJou 3" xfId="4"/>
    <cellStyle name="Euro" xfId="5"/>
    <cellStyle name="Normal 2" xfId="6"/>
    <cellStyle name="Normal 4" xfId="7"/>
    <cellStyle name="Normal 4 2" xfId="18"/>
    <cellStyle name="Normal 4 2 2" xfId="25"/>
    <cellStyle name="Normal 4 2 2 2" xfId="39"/>
    <cellStyle name="Normal 4 2 3" xfId="33"/>
    <cellStyle name="Normal 4 3" xfId="22"/>
    <cellStyle name="Normal 4 3 2" xfId="36"/>
    <cellStyle name="Normal 4 4" xfId="30"/>
    <cellStyle name="Normal_EMEA Distributor PB Jun 2005 (EURO)-Review" xfId="8"/>
    <cellStyle name="Гиперссылка" xfId="9" builtinId="8"/>
    <cellStyle name="Гиперссылка 2" xfId="41"/>
    <cellStyle name="Гиперссылка 3" xfId="43"/>
    <cellStyle name="Гиперссылка 4" xfId="47"/>
    <cellStyle name="Обычный" xfId="0" builtinId="0"/>
    <cellStyle name="Обычный 10" xfId="29"/>
    <cellStyle name="Обычный 11" xfId="27"/>
    <cellStyle name="Обычный 12" xfId="44"/>
    <cellStyle name="Обычный 13" xfId="45"/>
    <cellStyle name="Обычный 14" xfId="46"/>
    <cellStyle name="Обычный 2" xfId="10"/>
    <cellStyle name="Обычный 2 2" xfId="11"/>
    <cellStyle name="Обычный 2 2 2" xfId="42"/>
    <cellStyle name="Обычный 2 2 2 2" xfId="49"/>
    <cellStyle name="Обычный 2 2 2 2 2" xfId="51"/>
    <cellStyle name="Обычный 2 2 2 3" xfId="48"/>
    <cellStyle name="Обычный 2 2 2 4" xfId="50"/>
    <cellStyle name="Обычный 2 3" xfId="19"/>
    <cellStyle name="Обычный 2 3 2" xfId="26"/>
    <cellStyle name="Обычный 2 3 2 2" xfId="40"/>
    <cellStyle name="Обычный 2 3 3" xfId="34"/>
    <cellStyle name="Обычный 2 4" xfId="23"/>
    <cellStyle name="Обычный 2 4 2" xfId="37"/>
    <cellStyle name="Обычный 2 5" xfId="31"/>
    <cellStyle name="Обычный 3" xfId="12"/>
    <cellStyle name="Обычный 4" xfId="13"/>
    <cellStyle name="Обычный 5" xfId="17"/>
    <cellStyle name="Обычный 6" xfId="16"/>
    <cellStyle name="Обычный 6 2" xfId="24"/>
    <cellStyle name="Обычный 6 2 2" xfId="38"/>
    <cellStyle name="Обычный 6 3" xfId="32"/>
    <cellStyle name="Обычный 7" xfId="21"/>
    <cellStyle name="Обычный 8" xfId="20"/>
    <cellStyle name="Обычный 8 2" xfId="35"/>
    <cellStyle name="Обычный 9" xfId="28"/>
    <cellStyle name="Обычный_Distributor_01_08_06" xfId="14"/>
    <cellStyle name="Стиль 1" xfId="15"/>
    <cellStyle name="УровеньСтрок_1" xfId="1" builtinId="1" iLevel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ont\Computer%20Associates\Prices\2006\July\01%20August\Distributor_01_08_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ont\Computer%20Associates\Prices\2006\January\09%20&#1060;&#1077;&#1074;&#1088;&#1072;&#1083;&#1103;\Distributor_09_02_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ist.1c.ru/Mont/Computer%20Associates/Prices/2006/January/09%20&#1060;&#1077;&#1074;&#1088;&#1072;&#1083;&#1103;/Distributor_09_02_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iles71\corpsp\Indirect%20Pricing\2005-03%202-Tier%20Price%20Books\EMEA%20Distributor%20PB%20Mar%202005%20(EURO)%20-%20Revi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ont\Computer%20Associates\Prices\2006\July\&#1069;&#1090;&#1072;&#1083;&#1086;&#1085;_EMEA%20(USD)%20Unicenter%20PB%20June%20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ont\Computer%20Associates\Prices\2006\July\&#1069;&#1090;&#1072;&#1083;&#1086;&#1085;_EMEA%20(USD)%20Unicenter%20PB%20June%20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ist.1c.ru/Mont/Computer%20Associates/Prices/2006/July/&#1069;&#1090;&#1072;&#1083;&#1086;&#1085;_EMEA%20(USD)%20Unicenter%20PB%20June%2020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ist.1c.ru/Documents%20and%20Settings/zotova/Local%20Settings/Temporary%20Internet%20Files/OLKBE/MOLP_Order_Form(&#1040;&#1042;&#1040;&#1053;&#1058;&#1040;)1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iles71\corpsp\Indirect%20Pricing\OEM%20and%20Consumer%20Price%20Books\OEM\EMEA%20OEM%20Price%20Book%20-%20April%202005%20-%20Eu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iles71\Indirect%20Pricing\Indirect%20Pricing\2005-06%202%20Tier%20Price%20Books\EMEA\EMEA%20Distributor%20PB%20Jun%202005%20(EURO)-Revi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ont\Computer%20Associates\Prices\2006\July\01%20August\Distributor_01_08_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ist.1c.ru/Mont/Computer%20Associates/Prices/2006/July/01%20August/Distributor_01_08_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iles71\corpsp\Indirect%20Pricing\2005-03%202-Tier%20Price%20Books\EMEA%20Distributor%20PB%20Mar%202005%20(GBP)%20-%20Revi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iles71\corpsp\Indirect%20Pricing\2004-12%202-Tier%20Price%20Books\NA%20Distributor%20PB%20Dec%202004-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ont\Computer%20Associates\Prices\2006\July\&#1069;&#1090;&#1072;&#1083;&#1086;&#1085;_EMEA%20Dist%20BrightStor%20Enterprise%20PB%20June%202006%20(USD)(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ont\Computer%20Associates\Prices\2006\July\&#1069;&#1090;&#1072;&#1083;&#1086;&#1085;_EMEA%20Dist%20BrightStor%20Enterprise%20PB%20June%202006%20(USD)(1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ist.1c.ru/Mont/Computer%20Associates/Prices/2006/July/&#1069;&#1090;&#1072;&#1083;&#1086;&#1085;_EMEA%20Dist%20BrightStor%20Enterprise%20PB%20June%202006%20(USD)(1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ont\Computer%20Associates\Prices\2006\January\09%20&#1060;&#1077;&#1074;&#1088;&#1072;&#1083;&#1103;\Distributor_09_02_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Page"/>
      <sheetName val="AllFusion"/>
      <sheetName val="BrightStor r11.1"/>
      <sheetName val="BrightStor r11.5"/>
      <sheetName val="BrightStor r11.6"/>
      <sheetName val="BAB-Enterprise"/>
      <sheetName val="eTrust"/>
      <sheetName val="eTrust r8"/>
      <sheetName val="Unicenter"/>
      <sheetName val="SMB"/>
      <sheetName val="Maint Renewal"/>
      <sheetName val="Others"/>
      <sheetName val="Limited Availability"/>
      <sheetName val="Promo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Page"/>
      <sheetName val="ACTIVE-AllFusion"/>
      <sheetName val="ACTIVE-BrightStor r11.1"/>
      <sheetName val="ACTIVE-BrightStor r11.5"/>
      <sheetName val="Active-Enterprise"/>
      <sheetName val="ACTIVE eTrust"/>
      <sheetName val="ACTIVE eTrust r8"/>
      <sheetName val="ACTIVE OEM"/>
      <sheetName val="ACTIVE-Unicenter"/>
      <sheetName val="ACTIVE SMB"/>
      <sheetName val="ACTIVE-Maint Renewal"/>
      <sheetName val="ACTIVE-Others"/>
      <sheetName val="ACTIVE- Limited Availability"/>
      <sheetName val="Limited Availabilty SK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Page"/>
      <sheetName val="ACTIVE-AllFusion"/>
      <sheetName val="ACTIVE-BrightStor r11.1"/>
      <sheetName val="ACTIVE-BrightStor r11.5"/>
      <sheetName val="Active-Enterprise"/>
      <sheetName val="ACTIVE eTrust"/>
      <sheetName val="ACTIVE eTrust r8"/>
      <sheetName val="ACTIVE OEM"/>
      <sheetName val="ACTIVE-Unicenter"/>
      <sheetName val="ACTIVE SMB"/>
      <sheetName val="ACTIVE-Maint Renewal"/>
      <sheetName val="ACTIVE-Others"/>
      <sheetName val="ACTIVE- Limited Availability"/>
      <sheetName val="Limited Availabilty SK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EW"/>
      <sheetName val="CHANGED"/>
      <sheetName val="DISCONTINUED"/>
      <sheetName val="ACTIVE-AllFusion"/>
      <sheetName val="ACTIVE-BrightStor"/>
      <sheetName val="ACTIVE eTrust"/>
      <sheetName val="ACTIVE-Unicenter"/>
      <sheetName val="ACTIVE-SMB"/>
      <sheetName val="ACTIVE-Maint Renew"/>
      <sheetName val="ACTIVE-Others"/>
      <sheetName val="ACTIVE- Limited Availability"/>
      <sheetName val="ACTIVE Promotions"/>
      <sheetName val="RAW"/>
      <sheetName val="SKU ending"/>
      <sheetName val="KEY"/>
      <sheetName val="Programs"/>
      <sheetName val="Legal Notice"/>
      <sheetName val="Box RMA Policy"/>
      <sheetName val="OLP RMA Policy"/>
      <sheetName val="Return Merch List"/>
      <sheetName val="ACTIVE_eTrust"/>
      <sheetName val="ACTIVE-Maint_Renew"/>
      <sheetName val="ACTIVE-_Limited_Availability"/>
      <sheetName val="ACTIVE_Promotions"/>
      <sheetName val="SKU_ending"/>
      <sheetName val="Legal_Notice"/>
      <sheetName val="Box_RMA_Policy"/>
      <sheetName val="OLP_RMA_Policy"/>
      <sheetName val="Return_Merch_List"/>
      <sheetName val="brightstor r11.1"/>
      <sheetName val="allfusion"/>
      <sheetName val="brightstor r11.5"/>
      <sheetName val="brightstor r11.6"/>
      <sheetName val="etrust"/>
      <sheetName val="etrust r8"/>
      <sheetName val="limited availability"/>
      <sheetName val="maint renewal"/>
      <sheetName val="others"/>
      <sheetName val="smb"/>
      <sheetName val="unicenter"/>
      <sheetName val="bab-enterpr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A7" t="str">
            <v>BrightStor Promotion - Effective Immediately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EW"/>
      <sheetName val="Discontinued"/>
      <sheetName val="Asset Management"/>
      <sheetName val="Remote Control"/>
      <sheetName val="Software Delivery"/>
      <sheetName val="Patch Management"/>
      <sheetName val="Desktop Managment Suite"/>
      <sheetName val="Desktop DNA"/>
      <sheetName val="Desktop Bundle"/>
      <sheetName val="Service Desk"/>
      <sheetName val="ACTIVE-Others"/>
      <sheetName val="Raw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EW"/>
      <sheetName val="Discontinued"/>
      <sheetName val="Asset Management"/>
      <sheetName val="Remote Control"/>
      <sheetName val="Software Delivery"/>
      <sheetName val="Patch Management"/>
      <sheetName val="Desktop Managment Suite"/>
      <sheetName val="Desktop DNA"/>
      <sheetName val="Desktop Bundle"/>
      <sheetName val="Service Desk"/>
      <sheetName val="ACTIVE-Others"/>
      <sheetName val="Raw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EW"/>
      <sheetName val="Discontinued"/>
      <sheetName val="Asset Management"/>
      <sheetName val="Remote Control"/>
      <sheetName val="Software Delivery"/>
      <sheetName val="Patch Management"/>
      <sheetName val="Desktop Managment Suite"/>
      <sheetName val="Desktop DNA"/>
      <sheetName val="Desktop Bundle"/>
      <sheetName val="Service Desk"/>
      <sheetName val="ACTIVE-Others"/>
      <sheetName val="Raw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tch PO"/>
      <sheetName val="Codes"/>
      <sheetName val="Codes-Specific"/>
    </sheetNames>
    <sheetDataSet>
      <sheetData sheetId="0"/>
      <sheetData sheetId="1">
        <row r="5">
          <cell r="A5" t="str">
            <v>-1</v>
          </cell>
          <cell r="D5">
            <v>150</v>
          </cell>
        </row>
        <row r="6">
          <cell r="A6">
            <v>50</v>
          </cell>
          <cell r="D6">
            <v>700</v>
          </cell>
        </row>
        <row r="7">
          <cell r="A7">
            <v>550</v>
          </cell>
          <cell r="D7">
            <v>200</v>
          </cell>
        </row>
        <row r="8">
          <cell r="A8">
            <v>1000</v>
          </cell>
          <cell r="D8">
            <v>250</v>
          </cell>
        </row>
        <row r="9">
          <cell r="D9">
            <v>100</v>
          </cell>
        </row>
        <row r="10">
          <cell r="D10">
            <v>450</v>
          </cell>
        </row>
        <row r="11">
          <cell r="D11">
            <v>500</v>
          </cell>
        </row>
        <row r="12">
          <cell r="D12">
            <v>600</v>
          </cell>
        </row>
        <row r="13">
          <cell r="D13">
            <v>500</v>
          </cell>
        </row>
        <row r="14">
          <cell r="D14">
            <v>650</v>
          </cell>
        </row>
        <row r="15">
          <cell r="D15">
            <v>750</v>
          </cell>
        </row>
        <row r="16">
          <cell r="D16">
            <v>300</v>
          </cell>
        </row>
        <row r="17">
          <cell r="D17">
            <v>550</v>
          </cell>
        </row>
        <row r="18">
          <cell r="D18">
            <v>400</v>
          </cell>
        </row>
        <row r="19">
          <cell r="D19">
            <v>350</v>
          </cell>
        </row>
      </sheetData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NGED "/>
      <sheetName val="ACTIVE OEM"/>
      <sheetName val="Raw Data"/>
      <sheetName val="CHANGED_"/>
      <sheetName val="ACTIVE_OEM"/>
      <sheetName val="Raw_Data"/>
      <sheetName val="discontinued"/>
      <sheetName val="changed"/>
      <sheetName val="active-brightstor"/>
      <sheetName val="new"/>
    </sheetNames>
    <sheetDataSet>
      <sheetData sheetId="0" refreshError="1"/>
      <sheetData sheetId="1"/>
      <sheetData sheetId="2" refreshError="1">
        <row r="25">
          <cell r="A25" t="str">
            <v>eTrust Antivirus r7 OEM</v>
          </cell>
        </row>
        <row r="29">
          <cell r="A29" t="str">
            <v>eTrust EZ Armor OEM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eet1"/>
      <sheetName val="NEW"/>
      <sheetName val="CHANGED"/>
      <sheetName val="DISCONTINUED"/>
      <sheetName val="ACTIVE-AllFusion"/>
      <sheetName val="ACTIVE-BrightStor"/>
      <sheetName val="Active-BrightStor r11.5"/>
      <sheetName val="ACTIVE eTrust"/>
      <sheetName val="ACTIVE-Unicenter"/>
      <sheetName val="ACTIVE-SMB"/>
      <sheetName val="ACTIVE-Maint Renew"/>
      <sheetName val="ACTIVE-Others"/>
      <sheetName val="ACTIVE- Limited Availability"/>
      <sheetName val="ACTIVE Promotions"/>
      <sheetName val="RAW"/>
      <sheetName val="SKU ending"/>
      <sheetName val="KEY"/>
      <sheetName val="Programs"/>
      <sheetName val="Legal Notice"/>
      <sheetName val="Box RMA Policy"/>
      <sheetName val="OLP RMA Policy"/>
      <sheetName val="Return Merch List"/>
      <sheetName val="Active-BrightStor_r11_5"/>
      <sheetName val="ACTIVE_eTrust"/>
      <sheetName val="ACTIVE-Maint_Renew"/>
      <sheetName val="ACTIVE-_Limited_Availability"/>
      <sheetName val="ACTIVE_Promotions"/>
      <sheetName val="SKU_ending"/>
      <sheetName val="Legal_Notice"/>
      <sheetName val="Box_RMA_Policy"/>
      <sheetName val="OLP_RMA_Policy"/>
      <sheetName val="Return_Merch_List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Page"/>
      <sheetName val="AllFusion"/>
      <sheetName val="BrightStor r11.1"/>
      <sheetName val="BrightStor r11.5"/>
      <sheetName val="BrightStor r11.6"/>
      <sheetName val="BAB-Enterprise"/>
      <sheetName val="eTrust"/>
      <sheetName val="eTrust r8"/>
      <sheetName val="Unicenter"/>
      <sheetName val="SMB"/>
      <sheetName val="Maint Renewal"/>
      <sheetName val="Others"/>
      <sheetName val="Limited Availability"/>
      <sheetName val="Promo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Page"/>
      <sheetName val="AllFusion"/>
      <sheetName val="BrightStor r11.1"/>
      <sheetName val="BrightStor r11.5"/>
      <sheetName val="BrightStor r11.6"/>
      <sheetName val="BAB-Enterprise"/>
      <sheetName val="eTrust"/>
      <sheetName val="eTrust r8"/>
      <sheetName val="Unicenter"/>
      <sheetName val="SMB"/>
      <sheetName val="Maint Renewal"/>
      <sheetName val="Others"/>
      <sheetName val="Limited Availability"/>
      <sheetName val="Promo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EW"/>
      <sheetName val="CHANGED"/>
      <sheetName val="DISCONTINUED"/>
      <sheetName val="ACTIVE-AllFusion"/>
      <sheetName val="ACTIVE-BrightStor"/>
      <sheetName val="ACTIVE eTrust"/>
      <sheetName val="ACTIVE-Unicenter"/>
      <sheetName val="ACTIVE-SMB"/>
      <sheetName val="Maint Renew"/>
      <sheetName val="ACTIVE-Others"/>
      <sheetName val="ACTIVE- Limited Availability"/>
      <sheetName val="ACTIVE Promotions"/>
      <sheetName val="RAW"/>
      <sheetName val="SKU ending"/>
      <sheetName val="KEY"/>
      <sheetName val="Programs"/>
      <sheetName val="Legal Notice"/>
      <sheetName val="Box RMA Policy"/>
      <sheetName val="OLP RMA Policy"/>
      <sheetName val="Return Merch List"/>
      <sheetName val="ACTIVE_BrightStor"/>
      <sheetName val="ACTIVE_eTrust"/>
      <sheetName val="Maint_Renew"/>
      <sheetName val="ACTIVE-_Limited_Availability"/>
      <sheetName val="ACTIVE_Promotions"/>
      <sheetName val="SKU_ending"/>
      <sheetName val="Legal_Notice"/>
      <sheetName val="Box_RMA_Policy"/>
      <sheetName val="OLP_RMA_Policy"/>
      <sheetName val="Return_Merch_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EW"/>
      <sheetName val="CHANGED"/>
      <sheetName val="DISCONTINUED"/>
      <sheetName val="ACTIVE-AllFusion"/>
      <sheetName val="ACTIVE-BrightStor"/>
      <sheetName val="ACTIVE eTrust"/>
      <sheetName val="ACTIVE-Unicenter"/>
      <sheetName val="ACTIVE-Others"/>
      <sheetName val="RAW DATA"/>
      <sheetName val="SKU ending"/>
      <sheetName val="KEY"/>
      <sheetName val="Programs"/>
      <sheetName val="Legal Notice"/>
      <sheetName val="ACTIVE_AllFusion"/>
      <sheetName val="ACTIVE_eTrust"/>
      <sheetName val="RAW_DATA"/>
      <sheetName val="SKU_ending"/>
      <sheetName val="Legal_Not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ew"/>
      <sheetName val="Changed"/>
      <sheetName val="Discontinued"/>
      <sheetName val="Active"/>
      <sheetName val="Limited Availabilty SKUs"/>
      <sheetName val="RAW"/>
      <sheetName val="SKU ending"/>
      <sheetName val="KEY"/>
      <sheetName val="RMA Policy"/>
      <sheetName val="Programs"/>
      <sheetName val="Legal Notice"/>
      <sheetName val="Active-Enterprise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ew"/>
      <sheetName val="Changed"/>
      <sheetName val="Discontinued"/>
      <sheetName val="Active"/>
      <sheetName val="Limited Availabilty SKUs"/>
      <sheetName val="RAW"/>
      <sheetName val="SKU ending"/>
      <sheetName val="KEY"/>
      <sheetName val="RMA Policy"/>
      <sheetName val="Programs"/>
      <sheetName val="Legal Notice"/>
      <sheetName val="Active-Enterprise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ew"/>
      <sheetName val="Changed"/>
      <sheetName val="Discontinued"/>
      <sheetName val="Active"/>
      <sheetName val="Limited Availabilty SKUs"/>
      <sheetName val="RAW"/>
      <sheetName val="SKU ending"/>
      <sheetName val="KEY"/>
      <sheetName val="RMA Policy"/>
      <sheetName val="Programs"/>
      <sheetName val="Legal Notice"/>
      <sheetName val="Active-Enterprise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Page"/>
      <sheetName val="ACTIVE-AllFusion"/>
      <sheetName val="ACTIVE-BrightStor r11.1"/>
      <sheetName val="ACTIVE-BrightStor r11.5"/>
      <sheetName val="Active-Enterprise"/>
      <sheetName val="ACTIVE eTrust"/>
      <sheetName val="ACTIVE eTrust r8"/>
      <sheetName val="ACTIVE OEM"/>
      <sheetName val="ACTIVE-Unicenter"/>
      <sheetName val="ACTIVE SMB"/>
      <sheetName val="ACTIVE-Maint Renewal"/>
      <sheetName val="ACTIVE-Others"/>
      <sheetName val="ACTIVE- Limited Availability"/>
      <sheetName val="Limited Availabilty SK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8" Type="http://schemas.openxmlformats.org/officeDocument/2006/relationships/hyperlink" Target="http://dist.1c.ru/docImages/Kak_uznat__svoy_VIP__i_datu_prodlenia_v2.0.pdf" TargetMode="External"/><Relationship Id="rId13" Type="http://schemas.openxmlformats.org/officeDocument/2006/relationships/hyperlink" Target="http://dist.1c.ru/docImages/Priglasenie_k_ucastiu_v_programme_Adobe_Value_Incentive_Plan_v3.1.pdf" TargetMode="External"/><Relationship Id="rId3" Type="http://schemas.openxmlformats.org/officeDocument/2006/relationships/hyperlink" Target="http://dist.1c.ru/docImages/Instrukcia_po_registracii_v_programme_Adobe_Partner_Connection_Program.pdf" TargetMode="External"/><Relationship Id="rId7" Type="http://schemas.openxmlformats.org/officeDocument/2006/relationships/hyperlink" Target="http://dist.1c.ru/docImages/Ustanovka_Creative_Cloud_30_10.pdf" TargetMode="External"/><Relationship Id="rId12" Type="http://schemas.openxmlformats.org/officeDocument/2006/relationships/hyperlink" Target="http://dist.1c.ru/docImages/Ustanovka_Creative_Cloud_30_10.pdf" TargetMode="External"/><Relationship Id="rId17" Type="http://schemas.openxmlformats.org/officeDocument/2006/relationships/printerSettings" Target="../printerSettings/printerSettings3.bin"/><Relationship Id="rId2" Type="http://schemas.openxmlformats.org/officeDocument/2006/relationships/hyperlink" Target="http://www.dist.1c.ru/docImages/Rukovodstvo_po_programme_Adobe_Partner_Connection_dla_torgovyh_posrednikov.pdf" TargetMode="External"/><Relationship Id="rId16" Type="http://schemas.openxmlformats.org/officeDocument/2006/relationships/hyperlink" Target="http://dist.1c.ru/docImages/Kak_uznat_informaciju_o_kliente_po_VIP_nomeru__dlja_avtorizovannyh_resellerov__v1.0.pdf" TargetMode="External"/><Relationship Id="rId1" Type="http://schemas.openxmlformats.org/officeDocument/2006/relationships/hyperlink" Target="http://www.1csoft.ru/makers/adobe/" TargetMode="External"/><Relationship Id="rId6" Type="http://schemas.openxmlformats.org/officeDocument/2006/relationships/hyperlink" Target="http://dist.1c.ru/docImages/Priglasenie_k_ucastiu_v_programme_Adobe_Value_Incentive_Plan_v3.1.pdf" TargetMode="External"/><Relationship Id="rId11" Type="http://schemas.openxmlformats.org/officeDocument/2006/relationships/hyperlink" Target="http://dist.1c.ru/docImages/Kak_uznat__svoy_VIP__i_datu_prodlenia_v2.0.pdf" TargetMode="External"/><Relationship Id="rId5" Type="http://schemas.openxmlformats.org/officeDocument/2006/relationships/hyperlink" Target="http://dist.1c.ru/docImages/Kak_zapolnit__registracionnuu_formu_CLP_VbXq.pdf" TargetMode="External"/><Relationship Id="rId15" Type="http://schemas.openxmlformats.org/officeDocument/2006/relationships/hyperlink" Target="http://dist.1c.ru/docImages/Kak_skacat__licenziu_iz_licnogo_kabineta_231014.pdf" TargetMode="External"/><Relationship Id="rId10" Type="http://schemas.openxmlformats.org/officeDocument/2006/relationships/hyperlink" Target="http://dist.1c.ru/docImages/Registracia_sdelki_Adobe_v2.0.pdf" TargetMode="External"/><Relationship Id="rId4" Type="http://schemas.openxmlformats.org/officeDocument/2006/relationships/hyperlink" Target="http://dist.1c.ru/docImages/Kak_skacat__licenziu_iz_licnogo_kabineta_231014.pdf" TargetMode="External"/><Relationship Id="rId9" Type="http://schemas.openxmlformats.org/officeDocument/2006/relationships/hyperlink" Target="http://dist.1c.ru/docImages/Registracia_sdelki_Adobe_v2.0.pdf" TargetMode="External"/><Relationship Id="rId14" Type="http://schemas.openxmlformats.org/officeDocument/2006/relationships/hyperlink" Target="http://dist.1c.ru/docImages/Kak_zapolnit__registracionnuu_formu_CLP_VbXq.pdf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hyperlink" Target="http://www.adobe.com/ru/volume-licensing/business/cumulative-licensing-program.html" TargetMode="External"/><Relationship Id="rId1" Type="http://schemas.openxmlformats.org/officeDocument/2006/relationships/hyperlink" Target="http://www.adobe.com/ru/volume-licensing/how-to-buy/cumulative-licensing-program-enrollment-form.html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hyperlink" Target="http://adobepartnernews.com/emailredir/?eid=1735&amp;tid=183&amp;u=65E8D23F586A1B08953FFD8E1EA66D&amp;url=https%3A%2F%2Fwww.treasury.gov%2Fofac%2Fdownloads%2Fsdnlist.txt&amp;pr=0" TargetMode="External"/><Relationship Id="rId2" Type="http://schemas.openxmlformats.org/officeDocument/2006/relationships/hyperlink" Target="http://adobepartnernews.com/emailredir/?eid=1735&amp;tid=183&amp;u=65E8D23F586A1B08953FFD8E1EA66D&amp;url=https%3A%2F%2Fwww.treasury.gov%2Fofac%2Fdownloads%2Fsdnlist.pdf&amp;pr=0" TargetMode="External"/><Relationship Id="rId1" Type="http://schemas.openxmlformats.org/officeDocument/2006/relationships/hyperlink" Target="https://sanctionssearch.ofac.treas.gov/" TargetMode="External"/><Relationship Id="rId4" Type="http://schemas.openxmlformats.org/officeDocument/2006/relationships/hyperlink" Target="http://adobepartnernews.com/emailredir/?eid=1735&amp;tid=183&amp;u=65E8D23F586A1B08953FFD8E1EA66D&amp;url=mailto%3Aexport%40adobe.com&amp;pr=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W31"/>
  <sheetViews>
    <sheetView showGridLines="0" tabSelected="1" workbookViewId="0">
      <selection activeCell="S3" sqref="S3"/>
    </sheetView>
  </sheetViews>
  <sheetFormatPr defaultRowHeight="12.75" x14ac:dyDescent="0.2"/>
  <cols>
    <col min="1" max="1" width="3" customWidth="1"/>
    <col min="9" max="9" width="15.5703125" customWidth="1"/>
    <col min="17" max="17" width="14.5703125" customWidth="1"/>
  </cols>
  <sheetData>
    <row r="1" spans="1:23" ht="90" customHeight="1" thickBot="1" x14ac:dyDescent="0.25">
      <c r="B1" s="187" t="s">
        <v>1917</v>
      </c>
      <c r="C1" s="185"/>
      <c r="D1" s="185"/>
      <c r="E1" s="185"/>
      <c r="F1" s="185"/>
      <c r="G1" s="185"/>
      <c r="H1" s="185"/>
      <c r="I1" s="185"/>
      <c r="J1" s="185"/>
      <c r="K1" s="185"/>
      <c r="L1" s="185"/>
      <c r="M1" s="185"/>
      <c r="N1" s="185"/>
      <c r="O1" s="185"/>
      <c r="P1" s="185"/>
      <c r="Q1" s="186"/>
    </row>
    <row r="3" spans="1:23" ht="13.5" thickBot="1" x14ac:dyDescent="0.25"/>
    <row r="4" spans="1:23" ht="15" x14ac:dyDescent="0.2">
      <c r="A4" s="100"/>
      <c r="B4" s="69"/>
      <c r="C4" s="70"/>
      <c r="D4" s="70"/>
      <c r="E4" s="70"/>
      <c r="F4" s="70"/>
      <c r="G4" s="70"/>
      <c r="H4" s="70"/>
      <c r="I4" s="70"/>
      <c r="J4" s="70"/>
      <c r="K4" s="70"/>
      <c r="L4" s="70"/>
      <c r="M4" s="70"/>
      <c r="N4" s="70"/>
      <c r="O4" s="70"/>
      <c r="P4" s="70"/>
      <c r="Q4" s="67"/>
    </row>
    <row r="5" spans="1:23" ht="20.25" x14ac:dyDescent="0.2">
      <c r="B5" s="156" t="s">
        <v>124</v>
      </c>
      <c r="C5" s="157"/>
      <c r="D5" s="157"/>
      <c r="E5" s="157"/>
      <c r="F5" s="157"/>
      <c r="G5" s="157"/>
      <c r="H5" s="157"/>
      <c r="I5" s="157"/>
      <c r="J5" s="157"/>
      <c r="K5" s="157"/>
      <c r="L5" s="157"/>
      <c r="M5" s="157"/>
      <c r="N5" s="157"/>
      <c r="O5" s="157"/>
      <c r="P5" s="157"/>
      <c r="Q5" s="64"/>
    </row>
    <row r="6" spans="1:23" ht="15" x14ac:dyDescent="0.2">
      <c r="B6" s="104"/>
      <c r="C6" s="63"/>
      <c r="D6" s="63"/>
      <c r="E6" s="63"/>
      <c r="F6" s="63"/>
      <c r="G6" s="63"/>
      <c r="H6" s="63"/>
      <c r="I6" s="63"/>
      <c r="J6" s="131"/>
      <c r="K6" s="131"/>
      <c r="L6" s="131"/>
      <c r="M6" s="63"/>
      <c r="N6" s="101"/>
      <c r="O6" s="101"/>
      <c r="P6" s="101"/>
      <c r="Q6" s="113"/>
    </row>
    <row r="7" spans="1:23" x14ac:dyDescent="0.2">
      <c r="B7" s="112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101"/>
      <c r="O7" s="101"/>
      <c r="P7" s="101"/>
      <c r="Q7" s="113"/>
    </row>
    <row r="8" spans="1:23" ht="15.75" customHeight="1" thickBot="1" x14ac:dyDescent="0.25">
      <c r="A8" s="63"/>
      <c r="B8" s="77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65"/>
      <c r="O8" s="65"/>
      <c r="P8" s="65"/>
      <c r="Q8" s="66"/>
      <c r="R8" s="63"/>
      <c r="S8" s="63"/>
      <c r="T8" s="63"/>
      <c r="U8" s="63"/>
      <c r="V8" s="63"/>
      <c r="W8" s="63"/>
    </row>
    <row r="9" spans="1:23" ht="15" customHeight="1" thickBot="1" x14ac:dyDescent="0.3">
      <c r="A9" s="78"/>
      <c r="B9" s="57"/>
      <c r="R9" s="71"/>
      <c r="S9" s="71"/>
      <c r="T9" s="71"/>
      <c r="U9" s="71"/>
      <c r="V9" s="71"/>
      <c r="W9" s="71"/>
    </row>
    <row r="10" spans="1:23" ht="15" customHeight="1" x14ac:dyDescent="0.2">
      <c r="A10" s="68"/>
      <c r="B10" s="69"/>
      <c r="C10" s="70"/>
      <c r="D10" s="70"/>
      <c r="E10" s="70"/>
      <c r="F10" s="70"/>
      <c r="G10" s="67"/>
      <c r="I10" s="69"/>
      <c r="J10" s="70"/>
      <c r="K10" s="70"/>
      <c r="L10" s="70"/>
      <c r="M10" s="67"/>
      <c r="O10" s="165" t="s">
        <v>107</v>
      </c>
      <c r="P10" s="166"/>
      <c r="Q10" s="167"/>
      <c r="R10" s="79"/>
      <c r="S10" s="79"/>
      <c r="T10" s="79"/>
      <c r="U10" s="79"/>
      <c r="V10" s="79"/>
      <c r="W10" s="79"/>
    </row>
    <row r="11" spans="1:23" ht="15" customHeight="1" x14ac:dyDescent="0.25">
      <c r="A11" s="68"/>
      <c r="B11" s="158" t="s">
        <v>121</v>
      </c>
      <c r="C11" s="159"/>
      <c r="D11" s="159"/>
      <c r="E11" s="159"/>
      <c r="F11" s="159"/>
      <c r="G11" s="64"/>
      <c r="I11" s="158" t="s">
        <v>125</v>
      </c>
      <c r="J11" s="159"/>
      <c r="K11" s="159"/>
      <c r="L11" s="159"/>
      <c r="M11" s="161"/>
      <c r="O11" s="168"/>
      <c r="P11" s="169"/>
      <c r="Q11" s="170"/>
      <c r="R11" s="79"/>
      <c r="S11" s="79"/>
      <c r="T11" s="79"/>
      <c r="U11" s="79"/>
      <c r="V11" s="79"/>
      <c r="W11" s="79"/>
    </row>
    <row r="12" spans="1:23" ht="15" customHeight="1" x14ac:dyDescent="0.2">
      <c r="A12" s="68"/>
      <c r="B12" s="150" t="s">
        <v>126</v>
      </c>
      <c r="C12" s="151"/>
      <c r="D12" s="151"/>
      <c r="E12" s="151"/>
      <c r="F12" s="151"/>
      <c r="G12" s="160"/>
      <c r="I12" s="140" t="s">
        <v>1835</v>
      </c>
      <c r="J12" s="152" t="s">
        <v>1836</v>
      </c>
      <c r="K12" s="152"/>
      <c r="L12" s="152"/>
      <c r="M12" s="153"/>
      <c r="O12" s="162" t="s">
        <v>176</v>
      </c>
      <c r="P12" s="163"/>
      <c r="Q12" s="164"/>
      <c r="R12" s="71"/>
      <c r="S12" s="71"/>
      <c r="T12" s="71"/>
      <c r="U12" s="71"/>
      <c r="V12" s="71"/>
      <c r="W12" s="71"/>
    </row>
    <row r="13" spans="1:23" ht="15" customHeight="1" x14ac:dyDescent="0.2">
      <c r="A13" s="68"/>
      <c r="B13" s="150" t="s">
        <v>123</v>
      </c>
      <c r="C13" s="151"/>
      <c r="D13" s="151"/>
      <c r="E13" s="151"/>
      <c r="F13" s="151"/>
      <c r="G13" s="64"/>
      <c r="I13" s="140"/>
      <c r="J13" s="152"/>
      <c r="K13" s="152"/>
      <c r="L13" s="152"/>
      <c r="M13" s="153"/>
      <c r="O13" s="162"/>
      <c r="P13" s="163"/>
      <c r="Q13" s="164"/>
      <c r="R13" s="71"/>
      <c r="S13" s="71"/>
      <c r="T13" s="71"/>
      <c r="U13" s="71"/>
      <c r="V13" s="71"/>
      <c r="W13" s="71"/>
    </row>
    <row r="14" spans="1:23" ht="15" customHeight="1" x14ac:dyDescent="0.2">
      <c r="A14" s="68"/>
      <c r="B14" s="150" t="s">
        <v>122</v>
      </c>
      <c r="C14" s="151"/>
      <c r="D14" s="151"/>
      <c r="E14" s="151"/>
      <c r="F14" s="151"/>
      <c r="G14" s="160"/>
      <c r="I14" s="140" t="s">
        <v>1835</v>
      </c>
      <c r="J14" s="152" t="s">
        <v>1837</v>
      </c>
      <c r="K14" s="152"/>
      <c r="L14" s="152"/>
      <c r="M14" s="153"/>
      <c r="O14" s="162"/>
      <c r="P14" s="163"/>
      <c r="Q14" s="164"/>
      <c r="R14" s="71"/>
      <c r="S14" s="71"/>
      <c r="T14" s="71"/>
      <c r="U14" s="71"/>
      <c r="V14" s="71"/>
      <c r="W14" s="71"/>
    </row>
    <row r="15" spans="1:23" ht="15" customHeight="1" x14ac:dyDescent="0.2">
      <c r="A15" s="68"/>
      <c r="B15" s="150" t="s">
        <v>164</v>
      </c>
      <c r="C15" s="151"/>
      <c r="D15" s="151"/>
      <c r="E15" s="151"/>
      <c r="F15" s="151"/>
      <c r="G15" s="102"/>
      <c r="I15" s="140"/>
      <c r="J15" s="152"/>
      <c r="K15" s="152"/>
      <c r="L15" s="152"/>
      <c r="M15" s="153"/>
      <c r="O15" s="162"/>
      <c r="P15" s="163"/>
      <c r="Q15" s="164"/>
      <c r="R15" s="71"/>
      <c r="S15" s="71"/>
      <c r="T15" s="71"/>
      <c r="U15" s="71"/>
      <c r="V15" s="71"/>
      <c r="W15" s="71"/>
    </row>
    <row r="16" spans="1:23" ht="15" customHeight="1" x14ac:dyDescent="0.2">
      <c r="A16" s="68"/>
      <c r="B16" s="150" t="s">
        <v>428</v>
      </c>
      <c r="C16" s="151"/>
      <c r="D16" s="151"/>
      <c r="E16" s="151"/>
      <c r="F16" s="151"/>
      <c r="G16" s="160"/>
      <c r="I16" s="140"/>
      <c r="J16" s="152"/>
      <c r="K16" s="152"/>
      <c r="L16" s="152"/>
      <c r="M16" s="153"/>
      <c r="O16" s="162"/>
      <c r="P16" s="163"/>
      <c r="Q16" s="164"/>
      <c r="R16" s="71"/>
      <c r="S16" s="71"/>
      <c r="T16" s="71"/>
      <c r="U16" s="71"/>
      <c r="V16" s="71"/>
      <c r="W16" s="71"/>
    </row>
    <row r="17" spans="1:23" ht="15" customHeight="1" x14ac:dyDescent="0.2">
      <c r="A17" s="68"/>
      <c r="B17" s="150" t="s">
        <v>421</v>
      </c>
      <c r="C17" s="151"/>
      <c r="D17" s="151"/>
      <c r="E17" s="151"/>
      <c r="F17" s="151"/>
      <c r="G17" s="160"/>
      <c r="I17" s="140"/>
      <c r="J17" s="152"/>
      <c r="K17" s="152"/>
      <c r="L17" s="152"/>
      <c r="M17" s="153"/>
      <c r="O17" s="162"/>
      <c r="P17" s="163"/>
      <c r="Q17" s="164"/>
      <c r="R17" s="73"/>
      <c r="S17" s="73"/>
      <c r="T17" s="73"/>
      <c r="U17" s="73"/>
      <c r="V17" s="73"/>
      <c r="W17" s="73"/>
    </row>
    <row r="18" spans="1:23" ht="15" customHeight="1" x14ac:dyDescent="0.2">
      <c r="A18" s="68"/>
      <c r="B18" s="150" t="s">
        <v>422</v>
      </c>
      <c r="C18" s="151"/>
      <c r="D18" s="151"/>
      <c r="E18" s="151"/>
      <c r="F18" s="151"/>
      <c r="G18" s="64"/>
      <c r="I18" s="140"/>
      <c r="J18" s="152"/>
      <c r="K18" s="152"/>
      <c r="L18" s="152"/>
      <c r="M18" s="153"/>
      <c r="O18" s="162"/>
      <c r="P18" s="163"/>
      <c r="Q18" s="164"/>
      <c r="R18" s="73"/>
      <c r="S18" s="73"/>
      <c r="T18" s="73"/>
      <c r="U18" s="73"/>
      <c r="V18" s="73"/>
      <c r="W18" s="73"/>
    </row>
    <row r="19" spans="1:23" ht="15" customHeight="1" x14ac:dyDescent="0.2">
      <c r="A19" s="68"/>
      <c r="B19" s="150" t="s">
        <v>423</v>
      </c>
      <c r="C19" s="151"/>
      <c r="D19" s="151"/>
      <c r="E19" s="151"/>
      <c r="F19" s="151"/>
      <c r="G19" s="64"/>
      <c r="I19" s="140"/>
      <c r="J19" s="152"/>
      <c r="K19" s="152"/>
      <c r="L19" s="152"/>
      <c r="M19" s="153"/>
      <c r="O19" s="162"/>
      <c r="P19" s="163"/>
      <c r="Q19" s="164"/>
      <c r="R19" s="73"/>
      <c r="S19" s="73"/>
      <c r="T19" s="73"/>
      <c r="U19" s="73"/>
      <c r="V19" s="73"/>
      <c r="W19" s="73"/>
    </row>
    <row r="20" spans="1:23" ht="15" customHeight="1" x14ac:dyDescent="0.2">
      <c r="A20" s="68"/>
      <c r="B20" s="150" t="s">
        <v>424</v>
      </c>
      <c r="C20" s="151"/>
      <c r="D20" s="151"/>
      <c r="E20" s="151"/>
      <c r="F20" s="151"/>
      <c r="G20" s="64"/>
      <c r="I20" s="140"/>
      <c r="J20" s="152"/>
      <c r="K20" s="152"/>
      <c r="L20" s="152"/>
      <c r="M20" s="153"/>
      <c r="O20" s="162"/>
      <c r="P20" s="163"/>
      <c r="Q20" s="164"/>
      <c r="R20" s="71"/>
      <c r="S20" s="71"/>
      <c r="T20" s="71"/>
      <c r="U20" s="71"/>
      <c r="V20" s="71"/>
      <c r="W20" s="71"/>
    </row>
    <row r="21" spans="1:23" ht="15" customHeight="1" x14ac:dyDescent="0.2">
      <c r="A21" s="68"/>
      <c r="B21" s="150" t="s">
        <v>425</v>
      </c>
      <c r="C21" s="151"/>
      <c r="D21" s="151"/>
      <c r="E21" s="151"/>
      <c r="F21" s="151"/>
      <c r="G21" s="126"/>
      <c r="I21" s="140"/>
      <c r="J21" s="152"/>
      <c r="K21" s="152"/>
      <c r="L21" s="152"/>
      <c r="M21" s="153"/>
      <c r="O21" s="162"/>
      <c r="P21" s="163"/>
      <c r="Q21" s="164"/>
      <c r="R21" s="71"/>
      <c r="S21" s="71"/>
      <c r="T21" s="71"/>
      <c r="U21" s="71"/>
      <c r="V21" s="71"/>
      <c r="W21" s="71"/>
    </row>
    <row r="22" spans="1:23" ht="15" customHeight="1" x14ac:dyDescent="0.2">
      <c r="A22" s="68"/>
      <c r="B22" s="150" t="s">
        <v>426</v>
      </c>
      <c r="C22" s="151"/>
      <c r="D22" s="151"/>
      <c r="E22" s="151"/>
      <c r="F22" s="151"/>
      <c r="G22" s="64"/>
      <c r="I22" s="140"/>
      <c r="J22" s="142"/>
      <c r="K22" s="142"/>
      <c r="L22" s="142"/>
      <c r="M22" s="143"/>
      <c r="O22" s="162"/>
      <c r="P22" s="163"/>
      <c r="Q22" s="164"/>
      <c r="R22" s="71"/>
      <c r="S22" s="71"/>
      <c r="T22" s="71"/>
      <c r="U22" s="71"/>
      <c r="V22" s="71"/>
      <c r="W22" s="71"/>
    </row>
    <row r="23" spans="1:23" ht="15" customHeight="1" x14ac:dyDescent="0.2">
      <c r="A23" s="68"/>
      <c r="B23" s="150" t="s">
        <v>427</v>
      </c>
      <c r="C23" s="151"/>
      <c r="D23" s="151"/>
      <c r="E23" s="151"/>
      <c r="F23" s="151"/>
      <c r="G23" s="64"/>
      <c r="I23" s="140"/>
      <c r="J23" s="152"/>
      <c r="K23" s="152"/>
      <c r="L23" s="152"/>
      <c r="M23" s="153"/>
      <c r="O23" s="95"/>
      <c r="P23" s="96"/>
      <c r="Q23" s="97"/>
      <c r="R23" s="71"/>
      <c r="S23" s="71"/>
      <c r="T23" s="71"/>
      <c r="U23" s="71"/>
      <c r="V23" s="71"/>
      <c r="W23" s="71"/>
    </row>
    <row r="24" spans="1:23" ht="15" customHeight="1" x14ac:dyDescent="0.2">
      <c r="A24" s="68"/>
      <c r="B24" s="124"/>
      <c r="C24" s="125"/>
      <c r="D24" s="125"/>
      <c r="E24" s="125"/>
      <c r="F24" s="125"/>
      <c r="G24" s="64"/>
      <c r="I24" s="140"/>
      <c r="J24" s="152"/>
      <c r="K24" s="152"/>
      <c r="L24" s="152"/>
      <c r="M24" s="153"/>
      <c r="O24" s="95"/>
      <c r="P24" s="96"/>
      <c r="Q24" s="97"/>
      <c r="R24" s="71"/>
      <c r="S24" s="71"/>
      <c r="T24" s="71"/>
      <c r="U24" s="71"/>
      <c r="V24" s="71"/>
      <c r="W24" s="71"/>
    </row>
    <row r="25" spans="1:23" ht="15" customHeight="1" x14ac:dyDescent="0.2">
      <c r="A25" s="63"/>
      <c r="B25" s="94" t="s">
        <v>139</v>
      </c>
      <c r="C25" s="86"/>
      <c r="D25" s="68"/>
      <c r="E25" s="68"/>
      <c r="F25" s="63"/>
      <c r="G25" s="64"/>
      <c r="I25" s="140"/>
      <c r="J25" s="142"/>
      <c r="K25" s="142"/>
      <c r="L25" s="142"/>
      <c r="M25" s="143"/>
      <c r="O25" s="95"/>
      <c r="P25" s="96"/>
      <c r="Q25" s="97"/>
      <c r="R25" s="71"/>
      <c r="S25" s="71"/>
      <c r="T25" s="71"/>
      <c r="U25" s="71"/>
      <c r="V25" s="71"/>
      <c r="W25" s="71"/>
    </row>
    <row r="26" spans="1:23" ht="15" customHeight="1" x14ac:dyDescent="0.2">
      <c r="A26" s="63"/>
      <c r="B26" s="87" t="s">
        <v>136</v>
      </c>
      <c r="C26" s="86"/>
      <c r="D26" s="63"/>
      <c r="E26" s="63"/>
      <c r="F26" s="63"/>
      <c r="G26" s="64"/>
      <c r="I26" s="140"/>
      <c r="J26" s="152"/>
      <c r="K26" s="152"/>
      <c r="L26" s="152"/>
      <c r="M26" s="153"/>
      <c r="O26" s="95"/>
      <c r="P26" s="96"/>
      <c r="Q26" s="97"/>
      <c r="R26" s="71"/>
      <c r="S26" s="71"/>
      <c r="T26" s="71"/>
      <c r="U26" s="71"/>
      <c r="V26" s="71"/>
      <c r="W26" s="71"/>
    </row>
    <row r="27" spans="1:23" ht="15" customHeight="1" x14ac:dyDescent="0.2">
      <c r="A27" s="63"/>
      <c r="B27" s="88" t="s">
        <v>137</v>
      </c>
      <c r="C27" s="89"/>
      <c r="D27" s="63"/>
      <c r="E27" s="63"/>
      <c r="F27" s="63"/>
      <c r="G27" s="64"/>
      <c r="I27" s="140"/>
      <c r="J27" s="152"/>
      <c r="K27" s="152"/>
      <c r="L27" s="152"/>
      <c r="M27" s="153"/>
      <c r="O27" s="76"/>
      <c r="P27" s="71"/>
      <c r="Q27" s="72"/>
      <c r="R27" s="71"/>
      <c r="S27" s="71"/>
      <c r="T27" s="71"/>
      <c r="U27" s="71"/>
      <c r="V27" s="71"/>
      <c r="W27" s="71"/>
    </row>
    <row r="28" spans="1:23" ht="15" customHeight="1" x14ac:dyDescent="0.2">
      <c r="B28" s="90" t="s">
        <v>135</v>
      </c>
      <c r="C28" s="91"/>
      <c r="D28" s="63"/>
      <c r="E28" s="63"/>
      <c r="F28" s="63"/>
      <c r="G28" s="64"/>
      <c r="I28" s="140"/>
      <c r="J28" s="142"/>
      <c r="K28" s="142"/>
      <c r="L28" s="142"/>
      <c r="M28" s="143"/>
      <c r="O28" s="82"/>
      <c r="P28" s="71"/>
      <c r="Q28" s="81"/>
      <c r="R28" s="71"/>
      <c r="S28" s="71"/>
      <c r="T28" s="71"/>
      <c r="U28" s="71"/>
      <c r="V28" s="71"/>
      <c r="W28" s="71"/>
    </row>
    <row r="29" spans="1:23" ht="15" x14ac:dyDescent="0.2">
      <c r="B29" s="92" t="s">
        <v>138</v>
      </c>
      <c r="C29" s="93"/>
      <c r="D29" s="63"/>
      <c r="E29" s="63"/>
      <c r="F29" s="63"/>
      <c r="G29" s="64"/>
      <c r="I29" s="140"/>
      <c r="J29" s="152"/>
      <c r="K29" s="152"/>
      <c r="L29" s="152"/>
      <c r="M29" s="153"/>
      <c r="O29" s="76"/>
      <c r="P29" s="71"/>
      <c r="Q29" s="72"/>
      <c r="R29" s="71"/>
      <c r="S29" s="71"/>
      <c r="T29" s="71"/>
      <c r="U29" s="71"/>
      <c r="V29" s="71"/>
      <c r="W29" s="71"/>
    </row>
    <row r="30" spans="1:23" ht="15.75" thickBot="1" x14ac:dyDescent="0.25">
      <c r="B30" s="1" t="s">
        <v>140</v>
      </c>
      <c r="C30" s="149"/>
      <c r="D30" s="65"/>
      <c r="E30" s="65"/>
      <c r="F30" s="65"/>
      <c r="G30" s="66"/>
      <c r="I30" s="141"/>
      <c r="J30" s="154"/>
      <c r="K30" s="154"/>
      <c r="L30" s="154"/>
      <c r="M30" s="155"/>
      <c r="O30" s="80"/>
      <c r="P30" s="74"/>
      <c r="Q30" s="75"/>
    </row>
    <row r="31" spans="1:23" x14ac:dyDescent="0.2">
      <c r="O31" s="71"/>
      <c r="P31" s="71"/>
      <c r="Q31" s="71"/>
    </row>
  </sheetData>
  <sheetProtection insertHyperlinks="0" deleteColumns="0" deleteRows="0" sort="0" autoFilter="0" pivotTables="0"/>
  <customSheetViews>
    <customSheetView guid="{C30E92F2-F4C7-477F-9379-CE096164B056}">
      <pageMargins left="0.7" right="0.7" top="0.75" bottom="0.75" header="0.3" footer="0.3"/>
    </customSheetView>
  </customSheetViews>
  <mergeCells count="26">
    <mergeCell ref="B1:Q1"/>
    <mergeCell ref="B5:P5"/>
    <mergeCell ref="B11:F11"/>
    <mergeCell ref="B14:G14"/>
    <mergeCell ref="I11:M11"/>
    <mergeCell ref="B12:G12"/>
    <mergeCell ref="O12:Q22"/>
    <mergeCell ref="O10:Q11"/>
    <mergeCell ref="B13:F13"/>
    <mergeCell ref="B19:F19"/>
    <mergeCell ref="B16:G16"/>
    <mergeCell ref="B18:F18"/>
    <mergeCell ref="B20:F20"/>
    <mergeCell ref="B22:F22"/>
    <mergeCell ref="B17:G17"/>
    <mergeCell ref="B21:F21"/>
    <mergeCell ref="B15:F15"/>
    <mergeCell ref="B30:C30"/>
    <mergeCell ref="B23:F23"/>
    <mergeCell ref="J12:M13"/>
    <mergeCell ref="J23:M24"/>
    <mergeCell ref="J26:M27"/>
    <mergeCell ref="J29:M30"/>
    <mergeCell ref="J14:M16"/>
    <mergeCell ref="J17:M19"/>
    <mergeCell ref="J20:M21"/>
  </mergeCells>
  <hyperlinks>
    <hyperlink ref="B12" location="'Текущие акции'!A1" display="1. Текущие акции. Оглавление"/>
    <hyperlink ref="B13" location="LIC_Коммерческие!A1" display="2. Лицензии для комерческого сектра"/>
    <hyperlink ref="B14" location="'LIC_Образовательные организации'!A1" display="3. Лицензии для образовательного сектора"/>
    <hyperlink ref="B15" location="'LIC_Государственные организации'!A1" display="4. Лицензии для гос сектра"/>
    <hyperlink ref="B15:F15" location="'LIC_Правительственные орг'!A1" display="4. Лицензии для гос сектра"/>
    <hyperlink ref="B18:F18" location="'EDU сегмент'!A1" display="9. Описание образовательного сегмента"/>
    <hyperlink ref="B19:F19" location="'GOV сегмент'!A1" display="10. Описание гос сегмента"/>
    <hyperlink ref="B20:F20" location="'NON-Profit сегмент'!A1" display="11. Описание некомерческих организаций"/>
    <hyperlink ref="B21:F21" location="'Как пользоваться прайс-листом'!A1" display="13. Как пользоваться прайс-листом"/>
    <hyperlink ref="B22:F22" location="Санкции!A1" display="11. Санкции"/>
    <hyperlink ref="B16:G16" location="'LIC_VIP (CCT&amp;CCE)'!A1" display="5. Creavie Cloud for Teams (VIP программа)"/>
    <hyperlink ref="B17:G17" location="CLP!A1" display="6. Всё о CLP контракте"/>
    <hyperlink ref="B14:G14" location="'LIC_Образовательные орг'!A1" display="3. Лицензии для образовательного сектора"/>
    <hyperlink ref="B23:F23" location="'Полезные ссылки'!A1" display="13. Полезные ссылки"/>
  </hyperlinks>
  <pageMargins left="0.7" right="0.7" top="0.75" bottom="0.75" header="0.3" footer="0.3"/>
  <pageSetup paperSize="9" orientation="portrait" horizontalDpi="4294967293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30"/>
  <sheetViews>
    <sheetView workbookViewId="0"/>
  </sheetViews>
  <sheetFormatPr defaultRowHeight="15.75" x14ac:dyDescent="0.25"/>
  <cols>
    <col min="1" max="1" width="9.140625" style="99"/>
    <col min="2" max="2" width="9.140625" style="98"/>
    <col min="3" max="16384" width="9.140625" style="103"/>
  </cols>
  <sheetData>
    <row r="2" spans="1:13" x14ac:dyDescent="0.25">
      <c r="A2" s="99" t="s">
        <v>152</v>
      </c>
      <c r="B2" s="98" t="s">
        <v>178</v>
      </c>
    </row>
    <row r="3" spans="1:13" x14ac:dyDescent="0.25">
      <c r="B3" s="184" t="s">
        <v>218</v>
      </c>
      <c r="C3" s="184"/>
      <c r="D3" s="184"/>
      <c r="E3" s="184"/>
      <c r="F3" s="184"/>
      <c r="G3" s="184"/>
      <c r="H3" s="184"/>
      <c r="I3" s="184"/>
      <c r="J3" s="184"/>
      <c r="K3" s="184"/>
      <c r="L3" s="184"/>
      <c r="M3" s="184"/>
    </row>
    <row r="5" spans="1:13" x14ac:dyDescent="0.25">
      <c r="A5" s="99" t="s">
        <v>153</v>
      </c>
      <c r="B5" s="98" t="s">
        <v>146</v>
      </c>
    </row>
    <row r="6" spans="1:13" x14ac:dyDescent="0.25">
      <c r="B6" s="184" t="s">
        <v>145</v>
      </c>
      <c r="C6" s="184"/>
      <c r="D6" s="184"/>
      <c r="E6" s="184"/>
    </row>
    <row r="8" spans="1:13" x14ac:dyDescent="0.25">
      <c r="A8" s="99" t="s">
        <v>154</v>
      </c>
      <c r="B8" s="98" t="s">
        <v>147</v>
      </c>
    </row>
    <row r="9" spans="1:13" x14ac:dyDescent="0.25">
      <c r="B9" s="184" t="s">
        <v>219</v>
      </c>
      <c r="C9" s="184"/>
      <c r="D9" s="184"/>
      <c r="E9" s="184"/>
      <c r="F9" s="184"/>
      <c r="G9" s="184"/>
      <c r="H9" s="184"/>
      <c r="I9" s="184"/>
      <c r="J9" s="184"/>
      <c r="K9" s="184"/>
      <c r="L9" s="184"/>
      <c r="M9" s="184"/>
    </row>
    <row r="11" spans="1:13" x14ac:dyDescent="0.25">
      <c r="A11" s="99" t="s">
        <v>155</v>
      </c>
      <c r="B11" s="98" t="s">
        <v>148</v>
      </c>
    </row>
    <row r="12" spans="1:13" x14ac:dyDescent="0.25">
      <c r="B12" s="184" t="s">
        <v>220</v>
      </c>
      <c r="C12" s="184"/>
      <c r="D12" s="184"/>
      <c r="E12" s="184"/>
      <c r="F12" s="184"/>
      <c r="G12" s="184"/>
      <c r="H12" s="184"/>
      <c r="I12" s="184"/>
      <c r="J12" s="184"/>
      <c r="K12" s="184"/>
      <c r="L12" s="184"/>
    </row>
    <row r="14" spans="1:13" x14ac:dyDescent="0.25">
      <c r="A14" s="99" t="s">
        <v>156</v>
      </c>
      <c r="B14" s="98" t="s">
        <v>149</v>
      </c>
    </row>
    <row r="15" spans="1:13" x14ac:dyDescent="0.25">
      <c r="B15" s="184" t="s">
        <v>221</v>
      </c>
      <c r="C15" s="184"/>
      <c r="D15" s="184"/>
      <c r="E15" s="184"/>
      <c r="F15" s="184"/>
      <c r="G15" s="184"/>
      <c r="H15" s="184"/>
      <c r="I15" s="184"/>
    </row>
    <row r="17" spans="1:11" x14ac:dyDescent="0.25">
      <c r="A17" s="99" t="s">
        <v>157</v>
      </c>
      <c r="B17" s="98" t="s">
        <v>150</v>
      </c>
    </row>
    <row r="18" spans="1:11" x14ac:dyDescent="0.25">
      <c r="B18" s="184" t="s">
        <v>222</v>
      </c>
      <c r="C18" s="184"/>
      <c r="D18" s="184"/>
      <c r="E18" s="184"/>
      <c r="F18" s="184"/>
      <c r="G18" s="184"/>
      <c r="H18" s="184"/>
      <c r="I18" s="184"/>
    </row>
    <row r="20" spans="1:11" x14ac:dyDescent="0.25">
      <c r="A20" s="99" t="s">
        <v>159</v>
      </c>
      <c r="B20" s="98" t="s">
        <v>151</v>
      </c>
    </row>
    <row r="21" spans="1:11" x14ac:dyDescent="0.25">
      <c r="B21" s="184" t="s">
        <v>223</v>
      </c>
      <c r="C21" s="184"/>
      <c r="D21" s="184"/>
      <c r="E21" s="184"/>
      <c r="F21" s="184"/>
      <c r="G21" s="184"/>
      <c r="H21" s="184"/>
      <c r="I21" s="184"/>
      <c r="J21" s="184"/>
      <c r="K21" s="184"/>
    </row>
    <row r="23" spans="1:11" x14ac:dyDescent="0.25">
      <c r="A23" s="99" t="s">
        <v>161</v>
      </c>
      <c r="B23" s="98" t="s">
        <v>158</v>
      </c>
    </row>
    <row r="24" spans="1:11" x14ac:dyDescent="0.25">
      <c r="B24" s="184" t="s">
        <v>224</v>
      </c>
      <c r="C24" s="184"/>
      <c r="D24" s="184"/>
      <c r="E24" s="184"/>
      <c r="F24" s="184"/>
      <c r="G24" s="184"/>
      <c r="H24" s="184"/>
    </row>
    <row r="26" spans="1:11" x14ac:dyDescent="0.25">
      <c r="A26" s="99" t="s">
        <v>163</v>
      </c>
      <c r="B26" s="98" t="s">
        <v>160</v>
      </c>
    </row>
    <row r="27" spans="1:11" x14ac:dyDescent="0.25">
      <c r="B27" s="184" t="s">
        <v>225</v>
      </c>
      <c r="C27" s="184"/>
      <c r="D27" s="184"/>
      <c r="E27" s="184"/>
      <c r="F27" s="184"/>
      <c r="G27" s="184"/>
      <c r="H27" s="184"/>
      <c r="I27" s="184"/>
    </row>
    <row r="29" spans="1:11" x14ac:dyDescent="0.25">
      <c r="A29" s="99" t="s">
        <v>177</v>
      </c>
      <c r="B29" s="98" t="s">
        <v>162</v>
      </c>
    </row>
    <row r="30" spans="1:11" x14ac:dyDescent="0.25">
      <c r="B30" s="184" t="s">
        <v>226</v>
      </c>
      <c r="C30" s="184"/>
      <c r="D30" s="184"/>
      <c r="E30" s="184"/>
      <c r="F30" s="184"/>
      <c r="G30" s="184"/>
      <c r="H30" s="184"/>
    </row>
  </sheetData>
  <mergeCells count="10">
    <mergeCell ref="B3:M3"/>
    <mergeCell ref="B24:H24"/>
    <mergeCell ref="B27:I27"/>
    <mergeCell ref="B30:H30"/>
    <mergeCell ref="B6:E6"/>
    <mergeCell ref="B9:M9"/>
    <mergeCell ref="B12:L12"/>
    <mergeCell ref="B15:I15"/>
    <mergeCell ref="B18:I18"/>
    <mergeCell ref="B21:K21"/>
  </mergeCells>
  <hyperlinks>
    <hyperlink ref="B6" r:id="rId1"/>
    <hyperlink ref="B9" r:id="rId2" display="http://www.dist.1c.ru/docImages/Rukovodstvo_po_programme_Adobe_Partner_Connection_dla_torgovyh_posrednikov.pdf"/>
    <hyperlink ref="B12:L12" r:id="rId3" display="http://dist.1c.ru/docImages/Instrukcia_po_registracii_v_programme_Adobe_Partner_Connection_Program.pdf"/>
    <hyperlink ref="B15:I15" r:id="rId4" display="http://dist.1c.ru/docImages/Kak_skacat__licenziu_iz_licnogo_kabineta_231014.pdf"/>
    <hyperlink ref="B18:I18" r:id="rId5" display="http://dist.1c.ru/docImages/Kak_zapolnit__registracionnuu_formu_CLP_VbXq.pdf"/>
    <hyperlink ref="B21:K21" r:id="rId6" display="http://dist.1c.ru/docImages/Priglasenie_k_ucastiu_v_programme_Adobe_Value_Incentive_Plan_v3.1.pdf"/>
    <hyperlink ref="B24:H24" r:id="rId7" display="http://dist.1c.ru/docImages/Ustanovka_Creative_Cloud_30_10.pdf"/>
    <hyperlink ref="B27:I27" r:id="rId8" display="http://dist.1c.ru/docImages/Kak_uznat__svoy_VIP__i_datu_prodlenia_v2.0.pdf"/>
    <hyperlink ref="B30:H30" r:id="rId9" display="http://dist.1c.ru/docImages/Registracia_sdelki_Adobe_v2.0.pdf"/>
    <hyperlink ref="B30" r:id="rId10" display="http://dist.1c.ru/docImages/Registracia_sdelki_Adobe_v2.0.pdf"/>
    <hyperlink ref="B27" r:id="rId11" display="http://dist.1c.ru/docImages/Kak_uznat__svoy_VIP__i_datu_prodlenia_v2.0.pdf"/>
    <hyperlink ref="B24" r:id="rId12" display="http://dist.1c.ru/docImages/Ustanovka_Creative_Cloud_30_10.pdf"/>
    <hyperlink ref="B21" r:id="rId13" display="http://dist.1c.ru/docImages/Priglasenie_k_ucastiu_v_programme_Adobe_Value_Incentive_Plan_v3.1.pdf"/>
    <hyperlink ref="B18" r:id="rId14" display="http://dist.1c.ru/docImages/Kak_zapolnit__registracionnuu_formu_CLP_VbXq.pdf"/>
    <hyperlink ref="B15" r:id="rId15" display="http://dist.1c.ru/docImages/Kak_skacat__licenziu_iz_licnogo_kabineta_231014.pdf"/>
    <hyperlink ref="B3" r:id="rId16" display="http://dist.1c.ru/docImages/Kak_uznat_informaciju_o_kliente_po_VIP_nomeru__dlja_avtorizovannyh_resellerov__v1.0.pdf"/>
  </hyperlinks>
  <pageMargins left="0.7" right="0.7" top="0.75" bottom="0.75" header="0.3" footer="0.3"/>
  <pageSetup paperSize="9" orientation="portrait" horizontalDpi="4294967293" r:id="rId17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37"/>
  <sheetViews>
    <sheetView zoomScale="75" zoomScaleNormal="75" workbookViewId="0">
      <pane ySplit="1" topLeftCell="A2" activePane="bottomLeft" state="frozen"/>
      <selection pane="bottomLeft"/>
    </sheetView>
  </sheetViews>
  <sheetFormatPr defaultRowHeight="12.75" x14ac:dyDescent="0.2"/>
  <cols>
    <col min="1" max="1" width="16.42578125" customWidth="1"/>
    <col min="2" max="2" width="120.5703125" bestFit="1" customWidth="1"/>
    <col min="3" max="3" width="36" customWidth="1"/>
    <col min="4" max="4" width="15.7109375" customWidth="1"/>
    <col min="5" max="5" width="21.140625" customWidth="1"/>
    <col min="6" max="6" width="25" customWidth="1"/>
    <col min="7" max="7" width="37.5703125" customWidth="1"/>
    <col min="8" max="8" width="7.42578125" customWidth="1"/>
    <col min="9" max="9" width="30.85546875" bestFit="1" customWidth="1"/>
    <col min="10" max="10" width="10.85546875" bestFit="1" customWidth="1"/>
    <col min="11" max="11" width="10" bestFit="1" customWidth="1"/>
    <col min="12" max="12" width="9.85546875" bestFit="1" customWidth="1"/>
  </cols>
  <sheetData>
    <row r="1" spans="1:12" s="115" customFormat="1" ht="12" customHeight="1" thickBot="1" x14ac:dyDescent="0.25">
      <c r="A1" s="116" t="s">
        <v>40</v>
      </c>
      <c r="B1" s="117" t="s">
        <v>44</v>
      </c>
      <c r="C1" s="117" t="s">
        <v>41</v>
      </c>
      <c r="D1" s="117" t="s">
        <v>70</v>
      </c>
      <c r="E1" s="117" t="s">
        <v>45</v>
      </c>
      <c r="F1" s="117" t="s">
        <v>42</v>
      </c>
      <c r="G1" s="117" t="s">
        <v>71</v>
      </c>
      <c r="H1" s="117" t="s">
        <v>46</v>
      </c>
      <c r="I1" s="122" t="s">
        <v>167</v>
      </c>
      <c r="J1" s="123" t="s">
        <v>43</v>
      </c>
      <c r="K1" s="123" t="s">
        <v>488</v>
      </c>
      <c r="L1" s="123" t="s">
        <v>489</v>
      </c>
    </row>
    <row r="2" spans="1:12" s="115" customFormat="1" ht="15" customHeight="1" x14ac:dyDescent="0.2">
      <c r="A2" s="128"/>
      <c r="B2" s="128" t="s">
        <v>431</v>
      </c>
      <c r="C2" s="128"/>
      <c r="D2" s="128"/>
      <c r="E2" s="128"/>
      <c r="F2" s="128"/>
      <c r="G2" s="128"/>
      <c r="H2" s="128"/>
      <c r="I2" s="130"/>
      <c r="J2" s="128"/>
      <c r="K2" s="128"/>
      <c r="L2" s="128"/>
    </row>
    <row r="3" spans="1:12" x14ac:dyDescent="0.2">
      <c r="A3" s="147" t="s">
        <v>864</v>
      </c>
      <c r="B3" s="118" t="s">
        <v>970</v>
      </c>
      <c r="C3" s="119" t="s">
        <v>684</v>
      </c>
      <c r="D3" s="119" t="s">
        <v>49</v>
      </c>
      <c r="E3" s="119" t="s">
        <v>50</v>
      </c>
      <c r="F3" s="145" t="s">
        <v>433</v>
      </c>
      <c r="G3" s="114" t="s">
        <v>142</v>
      </c>
      <c r="H3" s="119" t="s">
        <v>311</v>
      </c>
      <c r="I3" s="121" t="s">
        <v>165</v>
      </c>
      <c r="J3" s="120">
        <v>1987.0319999999997</v>
      </c>
      <c r="K3" s="146">
        <v>45356</v>
      </c>
      <c r="L3" s="133"/>
    </row>
    <row r="4" spans="1:12" x14ac:dyDescent="0.2">
      <c r="A4" s="147" t="s">
        <v>865</v>
      </c>
      <c r="B4" s="118" t="s">
        <v>978</v>
      </c>
      <c r="C4" s="119" t="s">
        <v>684</v>
      </c>
      <c r="D4" s="119" t="s">
        <v>49</v>
      </c>
      <c r="E4" s="119" t="s">
        <v>50</v>
      </c>
      <c r="F4" s="119" t="s">
        <v>433</v>
      </c>
      <c r="G4" s="114" t="s">
        <v>142</v>
      </c>
      <c r="H4" s="119" t="s">
        <v>311</v>
      </c>
      <c r="I4" s="121" t="s">
        <v>305</v>
      </c>
      <c r="J4" s="120">
        <v>1688.952</v>
      </c>
      <c r="K4" s="146">
        <v>45356</v>
      </c>
      <c r="L4" s="133"/>
    </row>
    <row r="5" spans="1:12" x14ac:dyDescent="0.2">
      <c r="A5" s="147" t="s">
        <v>866</v>
      </c>
      <c r="B5" s="118" t="s">
        <v>980</v>
      </c>
      <c r="C5" s="119" t="s">
        <v>684</v>
      </c>
      <c r="D5" s="119" t="s">
        <v>49</v>
      </c>
      <c r="E5" s="119" t="s">
        <v>50</v>
      </c>
      <c r="F5" s="119" t="s">
        <v>433</v>
      </c>
      <c r="G5" s="114" t="s">
        <v>142</v>
      </c>
      <c r="H5" s="119" t="s">
        <v>311</v>
      </c>
      <c r="I5" s="121" t="s">
        <v>306</v>
      </c>
      <c r="J5" s="120">
        <v>1589.5920000000001</v>
      </c>
      <c r="K5" s="146">
        <v>45356</v>
      </c>
      <c r="L5" s="133"/>
    </row>
    <row r="6" spans="1:12" x14ac:dyDescent="0.2">
      <c r="A6" s="147" t="s">
        <v>867</v>
      </c>
      <c r="B6" s="118" t="s">
        <v>976</v>
      </c>
      <c r="C6" s="119" t="s">
        <v>684</v>
      </c>
      <c r="D6" s="119" t="s">
        <v>49</v>
      </c>
      <c r="E6" s="119" t="s">
        <v>50</v>
      </c>
      <c r="F6" s="119" t="s">
        <v>433</v>
      </c>
      <c r="G6" s="114" t="s">
        <v>142</v>
      </c>
      <c r="H6" s="119" t="s">
        <v>311</v>
      </c>
      <c r="I6" s="121" t="s">
        <v>307</v>
      </c>
      <c r="J6" s="120">
        <v>1490.2319999999997</v>
      </c>
      <c r="K6" s="146">
        <v>45356</v>
      </c>
      <c r="L6" s="133"/>
    </row>
    <row r="7" spans="1:12" x14ac:dyDescent="0.2">
      <c r="A7" s="147" t="s">
        <v>868</v>
      </c>
      <c r="B7" s="118" t="s">
        <v>972</v>
      </c>
      <c r="C7" s="119" t="s">
        <v>684</v>
      </c>
      <c r="D7" s="119" t="s">
        <v>49</v>
      </c>
      <c r="E7" s="119" t="s">
        <v>50</v>
      </c>
      <c r="F7" s="119" t="s">
        <v>433</v>
      </c>
      <c r="G7" s="114" t="s">
        <v>142</v>
      </c>
      <c r="H7" s="119" t="s">
        <v>311</v>
      </c>
      <c r="I7" s="121" t="s">
        <v>166</v>
      </c>
      <c r="J7" s="120">
        <v>1887.6719999999998</v>
      </c>
      <c r="K7" s="146">
        <v>45356</v>
      </c>
      <c r="L7" s="133"/>
    </row>
    <row r="8" spans="1:12" x14ac:dyDescent="0.2">
      <c r="A8" s="147" t="s">
        <v>869</v>
      </c>
      <c r="B8" s="118" t="s">
        <v>974</v>
      </c>
      <c r="C8" s="119" t="s">
        <v>684</v>
      </c>
      <c r="D8" s="119" t="s">
        <v>49</v>
      </c>
      <c r="E8" s="119" t="s">
        <v>50</v>
      </c>
      <c r="F8" s="119" t="s">
        <v>433</v>
      </c>
      <c r="G8" s="114" t="s">
        <v>142</v>
      </c>
      <c r="H8" s="119" t="s">
        <v>311</v>
      </c>
      <c r="I8" s="121" t="s">
        <v>308</v>
      </c>
      <c r="J8" s="120">
        <v>1788.3119999999999</v>
      </c>
      <c r="K8" s="146">
        <v>45356</v>
      </c>
      <c r="L8" s="133"/>
    </row>
    <row r="9" spans="1:12" x14ac:dyDescent="0.2">
      <c r="A9" s="147" t="s">
        <v>870</v>
      </c>
      <c r="B9" s="118" t="s">
        <v>976</v>
      </c>
      <c r="C9" s="119" t="s">
        <v>684</v>
      </c>
      <c r="D9" s="119" t="s">
        <v>49</v>
      </c>
      <c r="E9" s="119" t="s">
        <v>50</v>
      </c>
      <c r="F9" s="119" t="s">
        <v>433</v>
      </c>
      <c r="G9" s="114" t="s">
        <v>142</v>
      </c>
      <c r="H9" s="119" t="s">
        <v>311</v>
      </c>
      <c r="I9" s="121" t="s">
        <v>309</v>
      </c>
      <c r="J9" s="120">
        <v>1688.952</v>
      </c>
      <c r="K9" s="146">
        <v>45356</v>
      </c>
      <c r="L9" s="133"/>
    </row>
    <row r="10" spans="1:12" x14ac:dyDescent="0.2">
      <c r="A10" s="147" t="s">
        <v>871</v>
      </c>
      <c r="B10" s="118" t="s">
        <v>971</v>
      </c>
      <c r="C10" s="119" t="s">
        <v>968</v>
      </c>
      <c r="D10" s="119" t="s">
        <v>49</v>
      </c>
      <c r="E10" s="119" t="s">
        <v>50</v>
      </c>
      <c r="F10" s="119" t="s">
        <v>434</v>
      </c>
      <c r="G10" s="114" t="s">
        <v>142</v>
      </c>
      <c r="H10" s="119" t="s">
        <v>311</v>
      </c>
      <c r="I10" s="121" t="s">
        <v>165</v>
      </c>
      <c r="J10" s="120">
        <v>1468.6319999999998</v>
      </c>
      <c r="K10" s="146">
        <v>45356</v>
      </c>
      <c r="L10" s="133"/>
    </row>
    <row r="11" spans="1:12" x14ac:dyDescent="0.2">
      <c r="A11" s="147" t="s">
        <v>872</v>
      </c>
      <c r="B11" s="118" t="s">
        <v>979</v>
      </c>
      <c r="C11" s="119" t="s">
        <v>968</v>
      </c>
      <c r="D11" s="119" t="s">
        <v>49</v>
      </c>
      <c r="E11" s="119" t="s">
        <v>50</v>
      </c>
      <c r="F11" s="119" t="s">
        <v>434</v>
      </c>
      <c r="G11" s="114" t="s">
        <v>142</v>
      </c>
      <c r="H11" s="119" t="s">
        <v>311</v>
      </c>
      <c r="I11" s="121" t="s">
        <v>305</v>
      </c>
      <c r="J11" s="120">
        <v>1351.1279999999999</v>
      </c>
      <c r="K11" s="146">
        <v>45356</v>
      </c>
      <c r="L11" s="133"/>
    </row>
    <row r="12" spans="1:12" x14ac:dyDescent="0.2">
      <c r="A12" s="147" t="s">
        <v>873</v>
      </c>
      <c r="B12" s="118" t="s">
        <v>981</v>
      </c>
      <c r="C12" s="119" t="s">
        <v>968</v>
      </c>
      <c r="D12" s="119" t="s">
        <v>49</v>
      </c>
      <c r="E12" s="119" t="s">
        <v>50</v>
      </c>
      <c r="F12" s="119" t="s">
        <v>434</v>
      </c>
      <c r="G12" s="114" t="s">
        <v>142</v>
      </c>
      <c r="H12" s="119" t="s">
        <v>311</v>
      </c>
      <c r="I12" s="121" t="s">
        <v>306</v>
      </c>
      <c r="J12" s="120">
        <v>1292.376</v>
      </c>
      <c r="K12" s="146">
        <v>45356</v>
      </c>
      <c r="L12" s="133"/>
    </row>
    <row r="13" spans="1:12" x14ac:dyDescent="0.2">
      <c r="A13" s="147" t="s">
        <v>874</v>
      </c>
      <c r="B13" s="118" t="s">
        <v>977</v>
      </c>
      <c r="C13" s="119" t="s">
        <v>968</v>
      </c>
      <c r="D13" s="119" t="s">
        <v>49</v>
      </c>
      <c r="E13" s="119" t="s">
        <v>50</v>
      </c>
      <c r="F13" s="119" t="s">
        <v>434</v>
      </c>
      <c r="G13" s="114" t="s">
        <v>142</v>
      </c>
      <c r="H13" s="119" t="s">
        <v>311</v>
      </c>
      <c r="I13" s="121" t="s">
        <v>307</v>
      </c>
      <c r="J13" s="120">
        <v>1292.376</v>
      </c>
      <c r="K13" s="146">
        <v>45356</v>
      </c>
      <c r="L13" s="133"/>
    </row>
    <row r="14" spans="1:12" x14ac:dyDescent="0.2">
      <c r="A14" s="147" t="s">
        <v>875</v>
      </c>
      <c r="B14" s="118" t="s">
        <v>973</v>
      </c>
      <c r="C14" s="119" t="s">
        <v>968</v>
      </c>
      <c r="D14" s="119" t="s">
        <v>49</v>
      </c>
      <c r="E14" s="119" t="s">
        <v>50</v>
      </c>
      <c r="F14" s="119" t="s">
        <v>434</v>
      </c>
      <c r="G14" s="114" t="s">
        <v>142</v>
      </c>
      <c r="H14" s="119" t="s">
        <v>311</v>
      </c>
      <c r="I14" s="121" t="s">
        <v>166</v>
      </c>
      <c r="J14" s="120">
        <v>1417.3079999999998</v>
      </c>
      <c r="K14" s="146">
        <v>45356</v>
      </c>
      <c r="L14" s="133"/>
    </row>
    <row r="15" spans="1:12" x14ac:dyDescent="0.2">
      <c r="A15" s="147" t="s">
        <v>876</v>
      </c>
      <c r="B15" s="118" t="s">
        <v>975</v>
      </c>
      <c r="C15" s="119" t="s">
        <v>968</v>
      </c>
      <c r="D15" s="119" t="s">
        <v>49</v>
      </c>
      <c r="E15" s="119" t="s">
        <v>50</v>
      </c>
      <c r="F15" s="119" t="s">
        <v>434</v>
      </c>
      <c r="G15" s="114" t="s">
        <v>142</v>
      </c>
      <c r="H15" s="119" t="s">
        <v>311</v>
      </c>
      <c r="I15" s="121" t="s">
        <v>308</v>
      </c>
      <c r="J15" s="120">
        <v>1365.816</v>
      </c>
      <c r="K15" s="146">
        <v>45356</v>
      </c>
      <c r="L15" s="133"/>
    </row>
    <row r="16" spans="1:12" x14ac:dyDescent="0.2">
      <c r="A16" s="147" t="s">
        <v>877</v>
      </c>
      <c r="B16" s="118" t="s">
        <v>977</v>
      </c>
      <c r="C16" s="119" t="s">
        <v>968</v>
      </c>
      <c r="D16" s="119" t="s">
        <v>49</v>
      </c>
      <c r="E16" s="119" t="s">
        <v>50</v>
      </c>
      <c r="F16" s="119" t="s">
        <v>434</v>
      </c>
      <c r="G16" s="114" t="s">
        <v>142</v>
      </c>
      <c r="H16" s="119" t="s">
        <v>311</v>
      </c>
      <c r="I16" s="121" t="s">
        <v>309</v>
      </c>
      <c r="J16" s="120">
        <v>1365.816</v>
      </c>
      <c r="K16" s="146">
        <v>45356</v>
      </c>
      <c r="L16" s="133"/>
    </row>
    <row r="17" spans="1:12" x14ac:dyDescent="0.2">
      <c r="A17" s="147" t="s">
        <v>878</v>
      </c>
      <c r="B17" s="118" t="s">
        <v>1324</v>
      </c>
      <c r="C17" s="119" t="s">
        <v>969</v>
      </c>
      <c r="D17" s="119" t="s">
        <v>49</v>
      </c>
      <c r="E17" s="119" t="s">
        <v>50</v>
      </c>
      <c r="F17" s="119" t="s">
        <v>967</v>
      </c>
      <c r="G17" s="114" t="s">
        <v>322</v>
      </c>
      <c r="H17" s="119" t="s">
        <v>311</v>
      </c>
      <c r="I17" s="121" t="s">
        <v>165</v>
      </c>
      <c r="J17" s="120">
        <v>1986.8519999999999</v>
      </c>
      <c r="K17" s="146">
        <v>45356</v>
      </c>
      <c r="L17" s="133"/>
    </row>
    <row r="18" spans="1:12" x14ac:dyDescent="0.2">
      <c r="A18" s="147" t="s">
        <v>879</v>
      </c>
      <c r="B18" s="118" t="s">
        <v>1416</v>
      </c>
      <c r="C18" s="119" t="s">
        <v>969</v>
      </c>
      <c r="D18" s="119" t="s">
        <v>49</v>
      </c>
      <c r="E18" s="119" t="s">
        <v>50</v>
      </c>
      <c r="F18" s="119" t="s">
        <v>967</v>
      </c>
      <c r="G18" s="114" t="s">
        <v>322</v>
      </c>
      <c r="H18" s="119" t="s">
        <v>311</v>
      </c>
      <c r="I18" s="121" t="s">
        <v>305</v>
      </c>
      <c r="J18" s="120">
        <v>1827.876</v>
      </c>
      <c r="K18" s="146">
        <v>45356</v>
      </c>
      <c r="L18" s="133"/>
    </row>
    <row r="19" spans="1:12" x14ac:dyDescent="0.2">
      <c r="A19" s="147" t="s">
        <v>880</v>
      </c>
      <c r="B19" s="118" t="s">
        <v>1485</v>
      </c>
      <c r="C19" s="119" t="s">
        <v>969</v>
      </c>
      <c r="D19" s="119" t="s">
        <v>49</v>
      </c>
      <c r="E19" s="119" t="s">
        <v>50</v>
      </c>
      <c r="F19" s="119" t="s">
        <v>967</v>
      </c>
      <c r="G19" s="114" t="s">
        <v>322</v>
      </c>
      <c r="H19" s="119" t="s">
        <v>311</v>
      </c>
      <c r="I19" s="121" t="s">
        <v>306</v>
      </c>
      <c r="J19" s="120">
        <v>1748.3879999999999</v>
      </c>
      <c r="K19" s="146">
        <v>45356</v>
      </c>
      <c r="L19" s="133"/>
    </row>
    <row r="20" spans="1:12" x14ac:dyDescent="0.2">
      <c r="A20" s="147" t="s">
        <v>881</v>
      </c>
      <c r="B20" s="118" t="s">
        <v>1554</v>
      </c>
      <c r="C20" s="119" t="s">
        <v>969</v>
      </c>
      <c r="D20" s="119" t="s">
        <v>49</v>
      </c>
      <c r="E20" s="119" t="s">
        <v>50</v>
      </c>
      <c r="F20" s="119" t="s">
        <v>967</v>
      </c>
      <c r="G20" s="114" t="s">
        <v>322</v>
      </c>
      <c r="H20" s="119" t="s">
        <v>311</v>
      </c>
      <c r="I20" s="121" t="s">
        <v>307</v>
      </c>
      <c r="J20" s="120">
        <v>1748.3879999999999</v>
      </c>
      <c r="K20" s="146">
        <v>45356</v>
      </c>
      <c r="L20" s="133"/>
    </row>
    <row r="21" spans="1:12" x14ac:dyDescent="0.2">
      <c r="A21" s="147" t="s">
        <v>882</v>
      </c>
      <c r="B21" s="118" t="s">
        <v>1623</v>
      </c>
      <c r="C21" s="119" t="s">
        <v>969</v>
      </c>
      <c r="D21" s="119" t="s">
        <v>49</v>
      </c>
      <c r="E21" s="119" t="s">
        <v>50</v>
      </c>
      <c r="F21" s="119" t="s">
        <v>967</v>
      </c>
      <c r="G21" s="114" t="s">
        <v>322</v>
      </c>
      <c r="H21" s="119" t="s">
        <v>311</v>
      </c>
      <c r="I21" s="121" t="s">
        <v>166</v>
      </c>
      <c r="J21" s="120">
        <v>1917.3839999999998</v>
      </c>
      <c r="K21" s="146">
        <v>45356</v>
      </c>
      <c r="L21" s="133"/>
    </row>
    <row r="22" spans="1:12" x14ac:dyDescent="0.2">
      <c r="A22" s="147" t="s">
        <v>883</v>
      </c>
      <c r="B22" s="118" t="s">
        <v>1717</v>
      </c>
      <c r="C22" s="119" t="s">
        <v>969</v>
      </c>
      <c r="D22" s="119" t="s">
        <v>49</v>
      </c>
      <c r="E22" s="119" t="s">
        <v>50</v>
      </c>
      <c r="F22" s="119" t="s">
        <v>967</v>
      </c>
      <c r="G22" s="114" t="s">
        <v>322</v>
      </c>
      <c r="H22" s="119" t="s">
        <v>311</v>
      </c>
      <c r="I22" s="121" t="s">
        <v>308</v>
      </c>
      <c r="J22" s="120">
        <v>1847.7479999999998</v>
      </c>
      <c r="K22" s="146">
        <v>45356</v>
      </c>
      <c r="L22" s="133"/>
    </row>
    <row r="23" spans="1:12" x14ac:dyDescent="0.2">
      <c r="A23" s="147" t="s">
        <v>884</v>
      </c>
      <c r="B23" s="118" t="s">
        <v>1554</v>
      </c>
      <c r="C23" s="119" t="s">
        <v>969</v>
      </c>
      <c r="D23" s="119" t="s">
        <v>49</v>
      </c>
      <c r="E23" s="119" t="s">
        <v>50</v>
      </c>
      <c r="F23" s="119" t="s">
        <v>967</v>
      </c>
      <c r="G23" s="114" t="s">
        <v>322</v>
      </c>
      <c r="H23" s="119" t="s">
        <v>311</v>
      </c>
      <c r="I23" s="121" t="s">
        <v>309</v>
      </c>
      <c r="J23" s="120">
        <v>1847.7479999999998</v>
      </c>
      <c r="K23" s="146">
        <v>45356</v>
      </c>
      <c r="L23" s="133"/>
    </row>
    <row r="24" spans="1:12" s="115" customFormat="1" ht="15" customHeight="1" x14ac:dyDescent="0.2">
      <c r="A24" s="128"/>
      <c r="B24" s="128" t="s">
        <v>127</v>
      </c>
      <c r="C24" s="128"/>
      <c r="D24" s="128"/>
      <c r="E24" s="129"/>
      <c r="F24" s="128"/>
      <c r="G24" s="128"/>
      <c r="H24" s="128"/>
      <c r="I24" s="130"/>
      <c r="J24" s="128"/>
      <c r="K24" s="128"/>
      <c r="L24" s="128"/>
    </row>
    <row r="25" spans="1:12" s="83" customFormat="1" ht="11.25" customHeight="1" x14ac:dyDescent="0.2">
      <c r="A25" s="144" t="s">
        <v>828</v>
      </c>
      <c r="B25" s="118" t="s">
        <v>836</v>
      </c>
      <c r="C25" s="145" t="s">
        <v>835</v>
      </c>
      <c r="D25" s="145" t="s">
        <v>49</v>
      </c>
      <c r="E25" s="145" t="s">
        <v>50</v>
      </c>
      <c r="F25" s="145" t="s">
        <v>433</v>
      </c>
      <c r="G25" s="144" t="s">
        <v>142</v>
      </c>
      <c r="H25" s="145" t="s">
        <v>311</v>
      </c>
      <c r="I25" s="121" t="s">
        <v>165</v>
      </c>
      <c r="J25" s="120">
        <v>483.67199999999997</v>
      </c>
      <c r="K25" s="134"/>
      <c r="L25" s="133"/>
    </row>
    <row r="26" spans="1:12" s="83" customFormat="1" ht="11.25" customHeight="1" x14ac:dyDescent="0.2">
      <c r="A26" s="114" t="s">
        <v>829</v>
      </c>
      <c r="B26" s="118" t="s">
        <v>837</v>
      </c>
      <c r="C26" s="119" t="s">
        <v>835</v>
      </c>
      <c r="D26" s="119" t="s">
        <v>49</v>
      </c>
      <c r="E26" s="119" t="s">
        <v>50</v>
      </c>
      <c r="F26" s="119" t="s">
        <v>433</v>
      </c>
      <c r="G26" s="114" t="s">
        <v>142</v>
      </c>
      <c r="H26" s="119" t="s">
        <v>311</v>
      </c>
      <c r="I26" s="121" t="s">
        <v>166</v>
      </c>
      <c r="J26" s="120">
        <v>459.47999999999996</v>
      </c>
      <c r="K26" s="134"/>
      <c r="L26" s="133"/>
    </row>
    <row r="27" spans="1:12" s="83" customFormat="1" ht="11.25" customHeight="1" x14ac:dyDescent="0.2">
      <c r="A27" s="114" t="s">
        <v>830</v>
      </c>
      <c r="B27" s="118" t="s">
        <v>838</v>
      </c>
      <c r="C27" s="119" t="s">
        <v>835</v>
      </c>
      <c r="D27" s="119" t="s">
        <v>49</v>
      </c>
      <c r="E27" s="119" t="s">
        <v>50</v>
      </c>
      <c r="F27" s="119" t="s">
        <v>433</v>
      </c>
      <c r="G27" s="114" t="s">
        <v>142</v>
      </c>
      <c r="H27" s="119" t="s">
        <v>311</v>
      </c>
      <c r="I27" s="121" t="s">
        <v>308</v>
      </c>
      <c r="J27" s="120">
        <v>435.28800000000001</v>
      </c>
      <c r="K27" s="134"/>
      <c r="L27" s="133"/>
    </row>
    <row r="28" spans="1:12" s="83" customFormat="1" ht="11.25" customHeight="1" x14ac:dyDescent="0.2">
      <c r="A28" s="114" t="s">
        <v>831</v>
      </c>
      <c r="B28" s="118" t="s">
        <v>839</v>
      </c>
      <c r="C28" s="119" t="s">
        <v>835</v>
      </c>
      <c r="D28" s="119" t="s">
        <v>49</v>
      </c>
      <c r="E28" s="119" t="s">
        <v>50</v>
      </c>
      <c r="F28" s="119" t="s">
        <v>433</v>
      </c>
      <c r="G28" s="114" t="s">
        <v>142</v>
      </c>
      <c r="H28" s="119" t="s">
        <v>311</v>
      </c>
      <c r="I28" s="121" t="s">
        <v>309</v>
      </c>
      <c r="J28" s="120">
        <v>411.09599999999995</v>
      </c>
      <c r="K28" s="134"/>
      <c r="L28" s="133"/>
    </row>
    <row r="29" spans="1:12" s="83" customFormat="1" ht="11.25" customHeight="1" x14ac:dyDescent="0.2">
      <c r="A29" s="114" t="s">
        <v>832</v>
      </c>
      <c r="B29" s="118" t="s">
        <v>840</v>
      </c>
      <c r="C29" s="119" t="s">
        <v>835</v>
      </c>
      <c r="D29" s="119" t="s">
        <v>49</v>
      </c>
      <c r="E29" s="119" t="s">
        <v>50</v>
      </c>
      <c r="F29" s="119" t="s">
        <v>433</v>
      </c>
      <c r="G29" s="114" t="s">
        <v>142</v>
      </c>
      <c r="H29" s="119" t="s">
        <v>311</v>
      </c>
      <c r="I29" s="121" t="s">
        <v>305</v>
      </c>
      <c r="J29" s="120">
        <v>411.09599999999995</v>
      </c>
      <c r="K29" s="134"/>
      <c r="L29" s="133"/>
    </row>
    <row r="30" spans="1:12" s="83" customFormat="1" ht="11.25" customHeight="1" x14ac:dyDescent="0.2">
      <c r="A30" s="114" t="s">
        <v>833</v>
      </c>
      <c r="B30" s="118" t="s">
        <v>841</v>
      </c>
      <c r="C30" s="119" t="s">
        <v>835</v>
      </c>
      <c r="D30" s="119" t="s">
        <v>49</v>
      </c>
      <c r="E30" s="119" t="s">
        <v>50</v>
      </c>
      <c r="F30" s="119" t="s">
        <v>433</v>
      </c>
      <c r="G30" s="114" t="s">
        <v>142</v>
      </c>
      <c r="H30" s="119" t="s">
        <v>311</v>
      </c>
      <c r="I30" s="121" t="s">
        <v>306</v>
      </c>
      <c r="J30" s="120">
        <v>386.904</v>
      </c>
      <c r="K30" s="134"/>
      <c r="L30" s="133"/>
    </row>
    <row r="31" spans="1:12" s="83" customFormat="1" ht="11.25" customHeight="1" x14ac:dyDescent="0.2">
      <c r="A31" s="114" t="s">
        <v>834</v>
      </c>
      <c r="B31" s="118" t="s">
        <v>842</v>
      </c>
      <c r="C31" s="119" t="s">
        <v>835</v>
      </c>
      <c r="D31" s="119" t="s">
        <v>49</v>
      </c>
      <c r="E31" s="119" t="s">
        <v>50</v>
      </c>
      <c r="F31" s="119" t="s">
        <v>433</v>
      </c>
      <c r="G31" s="114" t="s">
        <v>142</v>
      </c>
      <c r="H31" s="119" t="s">
        <v>311</v>
      </c>
      <c r="I31" s="121" t="s">
        <v>307</v>
      </c>
      <c r="J31" s="120">
        <v>362.71199999999999</v>
      </c>
      <c r="K31" s="134"/>
      <c r="L31" s="133"/>
    </row>
    <row r="32" spans="1:12" s="83" customFormat="1" ht="11.25" customHeight="1" x14ac:dyDescent="0.2">
      <c r="A32" s="114" t="s">
        <v>820</v>
      </c>
      <c r="B32" s="118" t="s">
        <v>843</v>
      </c>
      <c r="C32" s="119" t="s">
        <v>827</v>
      </c>
      <c r="D32" s="119" t="s">
        <v>49</v>
      </c>
      <c r="E32" s="119" t="s">
        <v>50</v>
      </c>
      <c r="F32" s="119" t="s">
        <v>434</v>
      </c>
      <c r="G32" s="114" t="s">
        <v>142</v>
      </c>
      <c r="H32" s="119" t="s">
        <v>311</v>
      </c>
      <c r="I32" s="121" t="s">
        <v>165</v>
      </c>
      <c r="J32" s="120">
        <v>414.55199999999996</v>
      </c>
      <c r="K32" s="134"/>
      <c r="L32" s="134"/>
    </row>
    <row r="33" spans="1:12" s="83" customFormat="1" ht="11.25" customHeight="1" x14ac:dyDescent="0.2">
      <c r="A33" s="114" t="s">
        <v>821</v>
      </c>
      <c r="B33" s="118" t="s">
        <v>844</v>
      </c>
      <c r="C33" s="119" t="s">
        <v>827</v>
      </c>
      <c r="D33" s="119" t="s">
        <v>49</v>
      </c>
      <c r="E33" s="119" t="s">
        <v>50</v>
      </c>
      <c r="F33" s="119" t="s">
        <v>434</v>
      </c>
      <c r="G33" s="114" t="s">
        <v>142</v>
      </c>
      <c r="H33" s="119" t="s">
        <v>311</v>
      </c>
      <c r="I33" s="121" t="s">
        <v>166</v>
      </c>
      <c r="J33" s="120">
        <v>393.81599999999997</v>
      </c>
      <c r="K33" s="134"/>
      <c r="L33" s="134"/>
    </row>
    <row r="34" spans="1:12" s="83" customFormat="1" ht="11.25" customHeight="1" x14ac:dyDescent="0.2">
      <c r="A34" s="114" t="s">
        <v>822</v>
      </c>
      <c r="B34" s="118" t="s">
        <v>845</v>
      </c>
      <c r="C34" s="119" t="s">
        <v>827</v>
      </c>
      <c r="D34" s="119" t="s">
        <v>49</v>
      </c>
      <c r="E34" s="119" t="s">
        <v>50</v>
      </c>
      <c r="F34" s="119" t="s">
        <v>434</v>
      </c>
      <c r="G34" s="114" t="s">
        <v>142</v>
      </c>
      <c r="H34" s="119" t="s">
        <v>311</v>
      </c>
      <c r="I34" s="121" t="s">
        <v>308</v>
      </c>
      <c r="J34" s="120">
        <v>373.08</v>
      </c>
      <c r="K34" s="134"/>
      <c r="L34" s="134"/>
    </row>
    <row r="35" spans="1:12" s="83" customFormat="1" ht="11.25" customHeight="1" x14ac:dyDescent="0.2">
      <c r="A35" s="114" t="s">
        <v>823</v>
      </c>
      <c r="B35" s="118" t="s">
        <v>846</v>
      </c>
      <c r="C35" s="119" t="s">
        <v>827</v>
      </c>
      <c r="D35" s="119" t="s">
        <v>49</v>
      </c>
      <c r="E35" s="119" t="s">
        <v>50</v>
      </c>
      <c r="F35" s="119" t="s">
        <v>434</v>
      </c>
      <c r="G35" s="114" t="s">
        <v>142</v>
      </c>
      <c r="H35" s="119" t="s">
        <v>311</v>
      </c>
      <c r="I35" s="121" t="s">
        <v>309</v>
      </c>
      <c r="J35" s="120">
        <v>373.08</v>
      </c>
      <c r="K35" s="134"/>
      <c r="L35" s="134"/>
    </row>
    <row r="36" spans="1:12" s="83" customFormat="1" ht="11.25" customHeight="1" x14ac:dyDescent="0.2">
      <c r="A36" s="114" t="s">
        <v>824</v>
      </c>
      <c r="B36" s="118" t="s">
        <v>847</v>
      </c>
      <c r="C36" s="119" t="s">
        <v>827</v>
      </c>
      <c r="D36" s="119" t="s">
        <v>49</v>
      </c>
      <c r="E36" s="119" t="s">
        <v>50</v>
      </c>
      <c r="F36" s="119" t="s">
        <v>434</v>
      </c>
      <c r="G36" s="114" t="s">
        <v>142</v>
      </c>
      <c r="H36" s="119" t="s">
        <v>311</v>
      </c>
      <c r="I36" s="121" t="s">
        <v>305</v>
      </c>
      <c r="J36" s="120">
        <v>373.08</v>
      </c>
      <c r="K36" s="134"/>
      <c r="L36" s="134"/>
    </row>
    <row r="37" spans="1:12" s="83" customFormat="1" ht="11.25" customHeight="1" x14ac:dyDescent="0.2">
      <c r="A37" s="114" t="s">
        <v>825</v>
      </c>
      <c r="B37" s="118" t="s">
        <v>848</v>
      </c>
      <c r="C37" s="119" t="s">
        <v>827</v>
      </c>
      <c r="D37" s="119" t="s">
        <v>49</v>
      </c>
      <c r="E37" s="119" t="s">
        <v>50</v>
      </c>
      <c r="F37" s="119" t="s">
        <v>434</v>
      </c>
      <c r="G37" s="114" t="s">
        <v>142</v>
      </c>
      <c r="H37" s="119" t="s">
        <v>311</v>
      </c>
      <c r="I37" s="121" t="s">
        <v>306</v>
      </c>
      <c r="J37" s="120">
        <v>352.34399999999999</v>
      </c>
      <c r="K37" s="134"/>
      <c r="L37" s="134"/>
    </row>
    <row r="38" spans="1:12" s="83" customFormat="1" ht="11.25" customHeight="1" x14ac:dyDescent="0.2">
      <c r="A38" s="114" t="s">
        <v>826</v>
      </c>
      <c r="B38" s="118" t="s">
        <v>849</v>
      </c>
      <c r="C38" s="119" t="s">
        <v>827</v>
      </c>
      <c r="D38" s="119" t="s">
        <v>49</v>
      </c>
      <c r="E38" s="119" t="s">
        <v>50</v>
      </c>
      <c r="F38" s="119" t="s">
        <v>434</v>
      </c>
      <c r="G38" s="114" t="s">
        <v>142</v>
      </c>
      <c r="H38" s="119" t="s">
        <v>311</v>
      </c>
      <c r="I38" s="121" t="s">
        <v>307</v>
      </c>
      <c r="J38" s="120">
        <v>352.34399999999999</v>
      </c>
      <c r="K38" s="134"/>
      <c r="L38" s="134"/>
    </row>
    <row r="39" spans="1:12" s="83" customFormat="1" ht="11.25" customHeight="1" x14ac:dyDescent="0.2">
      <c r="A39" s="114" t="s">
        <v>232</v>
      </c>
      <c r="B39" s="118" t="s">
        <v>435</v>
      </c>
      <c r="C39" s="119" t="s">
        <v>313</v>
      </c>
      <c r="D39" s="119" t="s">
        <v>48</v>
      </c>
      <c r="E39" s="119" t="s">
        <v>50</v>
      </c>
      <c r="F39" s="119" t="s">
        <v>433</v>
      </c>
      <c r="G39" s="114" t="s">
        <v>142</v>
      </c>
      <c r="H39" s="119" t="s">
        <v>311</v>
      </c>
      <c r="I39" s="121" t="s">
        <v>165</v>
      </c>
      <c r="J39" s="120">
        <v>293.43599999999998</v>
      </c>
      <c r="K39" s="133"/>
      <c r="L39" s="133"/>
    </row>
    <row r="40" spans="1:12" s="83" customFormat="1" ht="11.25" customHeight="1" x14ac:dyDescent="0.2">
      <c r="A40" s="114" t="s">
        <v>233</v>
      </c>
      <c r="B40" s="118" t="s">
        <v>436</v>
      </c>
      <c r="C40" s="119" t="s">
        <v>313</v>
      </c>
      <c r="D40" s="119" t="s">
        <v>48</v>
      </c>
      <c r="E40" s="119" t="s">
        <v>50</v>
      </c>
      <c r="F40" s="119" t="s">
        <v>433</v>
      </c>
      <c r="G40" s="114" t="s">
        <v>142</v>
      </c>
      <c r="H40" s="119" t="s">
        <v>311</v>
      </c>
      <c r="I40" s="121" t="s">
        <v>305</v>
      </c>
      <c r="J40" s="120">
        <v>249.43200000000002</v>
      </c>
      <c r="K40" s="133"/>
      <c r="L40" s="133"/>
    </row>
    <row r="41" spans="1:12" s="83" customFormat="1" ht="11.25" customHeight="1" x14ac:dyDescent="0.2">
      <c r="A41" s="114" t="s">
        <v>234</v>
      </c>
      <c r="B41" s="118" t="s">
        <v>437</v>
      </c>
      <c r="C41" s="119" t="s">
        <v>313</v>
      </c>
      <c r="D41" s="119" t="s">
        <v>48</v>
      </c>
      <c r="E41" s="119" t="s">
        <v>50</v>
      </c>
      <c r="F41" s="119" t="s">
        <v>433</v>
      </c>
      <c r="G41" s="114" t="s">
        <v>142</v>
      </c>
      <c r="H41" s="119" t="s">
        <v>311</v>
      </c>
      <c r="I41" s="121" t="s">
        <v>306</v>
      </c>
      <c r="J41" s="120">
        <v>234.82799999999997</v>
      </c>
      <c r="K41" s="133"/>
      <c r="L41" s="133"/>
    </row>
    <row r="42" spans="1:12" s="83" customFormat="1" ht="11.25" customHeight="1" x14ac:dyDescent="0.2">
      <c r="A42" s="114" t="s">
        <v>235</v>
      </c>
      <c r="B42" s="118" t="s">
        <v>438</v>
      </c>
      <c r="C42" s="119" t="s">
        <v>313</v>
      </c>
      <c r="D42" s="119" t="s">
        <v>48</v>
      </c>
      <c r="E42" s="119" t="s">
        <v>50</v>
      </c>
      <c r="F42" s="119" t="s">
        <v>433</v>
      </c>
      <c r="G42" s="114" t="s">
        <v>142</v>
      </c>
      <c r="H42" s="119" t="s">
        <v>311</v>
      </c>
      <c r="I42" s="121" t="s">
        <v>307</v>
      </c>
      <c r="J42" s="120">
        <v>220.03200000000001</v>
      </c>
      <c r="K42" s="133"/>
      <c r="L42" s="133"/>
    </row>
    <row r="43" spans="1:12" s="83" customFormat="1" ht="11.25" customHeight="1" x14ac:dyDescent="0.2">
      <c r="A43" s="114" t="s">
        <v>236</v>
      </c>
      <c r="B43" s="118" t="s">
        <v>439</v>
      </c>
      <c r="C43" s="119" t="s">
        <v>313</v>
      </c>
      <c r="D43" s="119" t="s">
        <v>48</v>
      </c>
      <c r="E43" s="119" t="s">
        <v>50</v>
      </c>
      <c r="F43" s="119" t="s">
        <v>433</v>
      </c>
      <c r="G43" s="114" t="s">
        <v>142</v>
      </c>
      <c r="H43" s="119" t="s">
        <v>311</v>
      </c>
      <c r="I43" s="121" t="s">
        <v>166</v>
      </c>
      <c r="J43" s="120">
        <v>278.83199999999999</v>
      </c>
      <c r="K43" s="133"/>
      <c r="L43" s="133"/>
    </row>
    <row r="44" spans="1:12" s="83" customFormat="1" ht="11.25" customHeight="1" x14ac:dyDescent="0.2">
      <c r="A44" s="114" t="s">
        <v>237</v>
      </c>
      <c r="B44" s="118" t="s">
        <v>440</v>
      </c>
      <c r="C44" s="119" t="s">
        <v>313</v>
      </c>
      <c r="D44" s="119" t="s">
        <v>48</v>
      </c>
      <c r="E44" s="119" t="s">
        <v>50</v>
      </c>
      <c r="F44" s="119" t="s">
        <v>433</v>
      </c>
      <c r="G44" s="114" t="s">
        <v>142</v>
      </c>
      <c r="H44" s="119" t="s">
        <v>311</v>
      </c>
      <c r="I44" s="121" t="s">
        <v>308</v>
      </c>
      <c r="J44" s="120">
        <v>264.036</v>
      </c>
      <c r="K44" s="133"/>
      <c r="L44" s="133"/>
    </row>
    <row r="45" spans="1:12" s="83" customFormat="1" ht="11.25" customHeight="1" x14ac:dyDescent="0.2">
      <c r="A45" s="114" t="s">
        <v>238</v>
      </c>
      <c r="B45" s="118" t="s">
        <v>441</v>
      </c>
      <c r="C45" s="119" t="s">
        <v>313</v>
      </c>
      <c r="D45" s="119" t="s">
        <v>48</v>
      </c>
      <c r="E45" s="119" t="s">
        <v>50</v>
      </c>
      <c r="F45" s="119" t="s">
        <v>433</v>
      </c>
      <c r="G45" s="114" t="s">
        <v>142</v>
      </c>
      <c r="H45" s="119" t="s">
        <v>311</v>
      </c>
      <c r="I45" s="121" t="s">
        <v>309</v>
      </c>
      <c r="J45" s="120">
        <v>249.43200000000002</v>
      </c>
      <c r="K45" s="133"/>
      <c r="L45" s="133"/>
    </row>
    <row r="46" spans="1:12" s="83" customFormat="1" ht="11.25" customHeight="1" x14ac:dyDescent="0.2">
      <c r="A46" s="114" t="s">
        <v>490</v>
      </c>
      <c r="B46" s="118" t="s">
        <v>442</v>
      </c>
      <c r="C46" s="119" t="s">
        <v>314</v>
      </c>
      <c r="D46" s="119" t="s">
        <v>48</v>
      </c>
      <c r="E46" s="119" t="s">
        <v>50</v>
      </c>
      <c r="F46" s="119" t="s">
        <v>434</v>
      </c>
      <c r="G46" s="114" t="s">
        <v>142</v>
      </c>
      <c r="H46" s="119" t="s">
        <v>311</v>
      </c>
      <c r="I46" s="121" t="s">
        <v>165</v>
      </c>
      <c r="J46" s="120">
        <v>258.88799999999998</v>
      </c>
      <c r="K46" s="134"/>
      <c r="L46" s="133"/>
    </row>
    <row r="47" spans="1:12" s="83" customFormat="1" ht="11.25" customHeight="1" x14ac:dyDescent="0.2">
      <c r="A47" s="114" t="s">
        <v>491</v>
      </c>
      <c r="B47" s="118" t="s">
        <v>443</v>
      </c>
      <c r="C47" s="119" t="s">
        <v>314</v>
      </c>
      <c r="D47" s="119" t="s">
        <v>48</v>
      </c>
      <c r="E47" s="119" t="s">
        <v>50</v>
      </c>
      <c r="F47" s="119" t="s">
        <v>434</v>
      </c>
      <c r="G47" s="114" t="s">
        <v>142</v>
      </c>
      <c r="H47" s="119" t="s">
        <v>311</v>
      </c>
      <c r="I47" s="121" t="s">
        <v>305</v>
      </c>
      <c r="J47" s="120">
        <v>232.98</v>
      </c>
      <c r="K47" s="134"/>
      <c r="L47" s="133"/>
    </row>
    <row r="48" spans="1:12" s="83" customFormat="1" ht="11.25" customHeight="1" x14ac:dyDescent="0.2">
      <c r="A48" s="114" t="s">
        <v>492</v>
      </c>
      <c r="B48" s="118" t="s">
        <v>444</v>
      </c>
      <c r="C48" s="119" t="s">
        <v>314</v>
      </c>
      <c r="D48" s="119" t="s">
        <v>48</v>
      </c>
      <c r="E48" s="119" t="s">
        <v>50</v>
      </c>
      <c r="F48" s="119" t="s">
        <v>434</v>
      </c>
      <c r="G48" s="114" t="s">
        <v>142</v>
      </c>
      <c r="H48" s="119" t="s">
        <v>311</v>
      </c>
      <c r="I48" s="121" t="s">
        <v>306</v>
      </c>
      <c r="J48" s="120">
        <v>220.03200000000001</v>
      </c>
      <c r="K48" s="134"/>
      <c r="L48" s="133"/>
    </row>
    <row r="49" spans="1:13" s="83" customFormat="1" ht="11.25" customHeight="1" x14ac:dyDescent="0.2">
      <c r="A49" s="114" t="s">
        <v>493</v>
      </c>
      <c r="B49" s="118" t="s">
        <v>445</v>
      </c>
      <c r="C49" s="119" t="s">
        <v>314</v>
      </c>
      <c r="D49" s="119" t="s">
        <v>48</v>
      </c>
      <c r="E49" s="119" t="s">
        <v>50</v>
      </c>
      <c r="F49" s="119" t="s">
        <v>434</v>
      </c>
      <c r="G49" s="114" t="s">
        <v>142</v>
      </c>
      <c r="H49" s="119" t="s">
        <v>311</v>
      </c>
      <c r="I49" s="121" t="s">
        <v>307</v>
      </c>
      <c r="J49" s="120">
        <v>220.03200000000001</v>
      </c>
      <c r="K49" s="134"/>
      <c r="L49" s="133"/>
    </row>
    <row r="50" spans="1:13" s="83" customFormat="1" ht="11.25" customHeight="1" x14ac:dyDescent="0.2">
      <c r="A50" s="114" t="s">
        <v>494</v>
      </c>
      <c r="B50" s="118" t="s">
        <v>446</v>
      </c>
      <c r="C50" s="119" t="s">
        <v>314</v>
      </c>
      <c r="D50" s="119" t="s">
        <v>48</v>
      </c>
      <c r="E50" s="119" t="s">
        <v>50</v>
      </c>
      <c r="F50" s="119" t="s">
        <v>434</v>
      </c>
      <c r="G50" s="114" t="s">
        <v>142</v>
      </c>
      <c r="H50" s="119" t="s">
        <v>311</v>
      </c>
      <c r="I50" s="121" t="s">
        <v>166</v>
      </c>
      <c r="J50" s="120">
        <v>245.93999999999997</v>
      </c>
      <c r="K50" s="134"/>
      <c r="L50" s="133"/>
    </row>
    <row r="51" spans="1:13" s="83" customFormat="1" ht="11.25" customHeight="1" x14ac:dyDescent="0.2">
      <c r="A51" s="114" t="s">
        <v>495</v>
      </c>
      <c r="B51" s="118" t="s">
        <v>447</v>
      </c>
      <c r="C51" s="119" t="s">
        <v>314</v>
      </c>
      <c r="D51" s="119" t="s">
        <v>48</v>
      </c>
      <c r="E51" s="119" t="s">
        <v>50</v>
      </c>
      <c r="F51" s="119" t="s">
        <v>434</v>
      </c>
      <c r="G51" s="114" t="s">
        <v>142</v>
      </c>
      <c r="H51" s="119" t="s">
        <v>311</v>
      </c>
      <c r="I51" s="121" t="s">
        <v>308</v>
      </c>
      <c r="J51" s="120">
        <v>232.98</v>
      </c>
      <c r="K51" s="134"/>
      <c r="L51" s="133"/>
    </row>
    <row r="52" spans="1:13" s="83" customFormat="1" ht="11.25" customHeight="1" x14ac:dyDescent="0.2">
      <c r="A52" s="114" t="s">
        <v>496</v>
      </c>
      <c r="B52" s="118" t="s">
        <v>448</v>
      </c>
      <c r="C52" s="119" t="s">
        <v>314</v>
      </c>
      <c r="D52" s="119" t="s">
        <v>48</v>
      </c>
      <c r="E52" s="119" t="s">
        <v>50</v>
      </c>
      <c r="F52" s="119" t="s">
        <v>434</v>
      </c>
      <c r="G52" s="114" t="s">
        <v>142</v>
      </c>
      <c r="H52" s="119" t="s">
        <v>311</v>
      </c>
      <c r="I52" s="121" t="s">
        <v>309</v>
      </c>
      <c r="J52" s="120">
        <v>232.98</v>
      </c>
      <c r="K52" s="134"/>
      <c r="L52" s="133"/>
    </row>
    <row r="53" spans="1:13" s="83" customFormat="1" ht="11.25" customHeight="1" x14ac:dyDescent="0.2">
      <c r="A53" s="147" t="s">
        <v>885</v>
      </c>
      <c r="B53" s="118" t="s">
        <v>1325</v>
      </c>
      <c r="C53" s="119" t="s">
        <v>982</v>
      </c>
      <c r="D53" s="119" t="s">
        <v>49</v>
      </c>
      <c r="E53" s="119" t="s">
        <v>50</v>
      </c>
      <c r="F53" s="119" t="s">
        <v>967</v>
      </c>
      <c r="G53" s="114" t="s">
        <v>142</v>
      </c>
      <c r="H53" s="119" t="s">
        <v>311</v>
      </c>
      <c r="I53" s="121" t="s">
        <v>165</v>
      </c>
      <c r="J53" s="120">
        <v>621.91199999999992</v>
      </c>
      <c r="K53" s="146">
        <v>45356</v>
      </c>
      <c r="L53" s="133"/>
    </row>
    <row r="54" spans="1:13" s="83" customFormat="1" ht="11.25" customHeight="1" x14ac:dyDescent="0.2">
      <c r="A54" s="147" t="s">
        <v>886</v>
      </c>
      <c r="B54" s="118" t="s">
        <v>1417</v>
      </c>
      <c r="C54" s="119" t="s">
        <v>982</v>
      </c>
      <c r="D54" s="119" t="s">
        <v>49</v>
      </c>
      <c r="E54" s="119" t="s">
        <v>50</v>
      </c>
      <c r="F54" s="119" t="s">
        <v>967</v>
      </c>
      <c r="G54" s="114" t="s">
        <v>142</v>
      </c>
      <c r="H54" s="119" t="s">
        <v>311</v>
      </c>
      <c r="I54" s="121" t="s">
        <v>305</v>
      </c>
      <c r="J54" s="120">
        <v>572.13599999999997</v>
      </c>
      <c r="K54" s="146">
        <v>45356</v>
      </c>
      <c r="L54" s="133"/>
    </row>
    <row r="55" spans="1:13" s="83" customFormat="1" ht="11.25" customHeight="1" x14ac:dyDescent="0.2">
      <c r="A55" s="147" t="s">
        <v>887</v>
      </c>
      <c r="B55" s="118" t="s">
        <v>1486</v>
      </c>
      <c r="C55" s="119" t="s">
        <v>982</v>
      </c>
      <c r="D55" s="119" t="s">
        <v>49</v>
      </c>
      <c r="E55" s="119" t="s">
        <v>50</v>
      </c>
      <c r="F55" s="119" t="s">
        <v>967</v>
      </c>
      <c r="G55" s="114" t="s">
        <v>142</v>
      </c>
      <c r="H55" s="119" t="s">
        <v>311</v>
      </c>
      <c r="I55" s="121" t="s">
        <v>306</v>
      </c>
      <c r="J55" s="120">
        <v>547.26</v>
      </c>
      <c r="K55" s="146">
        <v>45356</v>
      </c>
      <c r="L55" s="133"/>
    </row>
    <row r="56" spans="1:13" s="83" customFormat="1" ht="11.25" customHeight="1" x14ac:dyDescent="0.2">
      <c r="A56" s="147" t="s">
        <v>888</v>
      </c>
      <c r="B56" s="118" t="s">
        <v>1555</v>
      </c>
      <c r="C56" s="119" t="s">
        <v>982</v>
      </c>
      <c r="D56" s="119" t="s">
        <v>49</v>
      </c>
      <c r="E56" s="119" t="s">
        <v>50</v>
      </c>
      <c r="F56" s="119" t="s">
        <v>967</v>
      </c>
      <c r="G56" s="114" t="s">
        <v>142</v>
      </c>
      <c r="H56" s="119" t="s">
        <v>311</v>
      </c>
      <c r="I56" s="121" t="s">
        <v>307</v>
      </c>
      <c r="J56" s="120">
        <v>547.26</v>
      </c>
      <c r="K56" s="146">
        <v>45356</v>
      </c>
      <c r="L56" s="133"/>
    </row>
    <row r="57" spans="1:13" s="83" customFormat="1" ht="11.25" customHeight="1" x14ac:dyDescent="0.2">
      <c r="A57" s="147" t="s">
        <v>889</v>
      </c>
      <c r="B57" s="118" t="s">
        <v>1624</v>
      </c>
      <c r="C57" s="119" t="s">
        <v>982</v>
      </c>
      <c r="D57" s="119" t="s">
        <v>49</v>
      </c>
      <c r="E57" s="119" t="s">
        <v>50</v>
      </c>
      <c r="F57" s="119" t="s">
        <v>967</v>
      </c>
      <c r="G57" s="114" t="s">
        <v>142</v>
      </c>
      <c r="H57" s="119" t="s">
        <v>311</v>
      </c>
      <c r="I57" s="121" t="s">
        <v>166</v>
      </c>
      <c r="J57" s="120">
        <v>600.13199999999995</v>
      </c>
      <c r="K57" s="146">
        <v>45356</v>
      </c>
      <c r="L57" s="133"/>
    </row>
    <row r="58" spans="1:13" s="83" customFormat="1" ht="11.25" customHeight="1" x14ac:dyDescent="0.2">
      <c r="A58" s="147" t="s">
        <v>890</v>
      </c>
      <c r="B58" s="118" t="s">
        <v>1718</v>
      </c>
      <c r="C58" s="119" t="s">
        <v>982</v>
      </c>
      <c r="D58" s="119" t="s">
        <v>49</v>
      </c>
      <c r="E58" s="119" t="s">
        <v>50</v>
      </c>
      <c r="F58" s="119" t="s">
        <v>967</v>
      </c>
      <c r="G58" s="114" t="s">
        <v>142</v>
      </c>
      <c r="H58" s="119" t="s">
        <v>311</v>
      </c>
      <c r="I58" s="121" t="s">
        <v>308</v>
      </c>
      <c r="J58" s="120">
        <v>578.36400000000003</v>
      </c>
      <c r="K58" s="146">
        <v>45356</v>
      </c>
      <c r="L58" s="133"/>
    </row>
    <row r="59" spans="1:13" s="83" customFormat="1" ht="11.25" customHeight="1" x14ac:dyDescent="0.2">
      <c r="A59" s="147" t="s">
        <v>891</v>
      </c>
      <c r="B59" s="118" t="s">
        <v>1555</v>
      </c>
      <c r="C59" s="119" t="s">
        <v>982</v>
      </c>
      <c r="D59" s="119" t="s">
        <v>49</v>
      </c>
      <c r="E59" s="119" t="s">
        <v>50</v>
      </c>
      <c r="F59" s="119" t="s">
        <v>967</v>
      </c>
      <c r="G59" s="114" t="s">
        <v>142</v>
      </c>
      <c r="H59" s="119" t="s">
        <v>311</v>
      </c>
      <c r="I59" s="121" t="s">
        <v>309</v>
      </c>
      <c r="J59" s="120">
        <v>578.36400000000003</v>
      </c>
      <c r="K59" s="146">
        <v>45356</v>
      </c>
      <c r="L59" s="133"/>
    </row>
    <row r="60" spans="1:13" x14ac:dyDescent="0.2">
      <c r="A60" s="147" t="s">
        <v>892</v>
      </c>
      <c r="B60" s="118" t="s">
        <v>1326</v>
      </c>
      <c r="C60" s="119" t="s">
        <v>983</v>
      </c>
      <c r="D60" s="119" t="s">
        <v>49</v>
      </c>
      <c r="E60" s="119" t="s">
        <v>50</v>
      </c>
      <c r="F60" s="119" t="s">
        <v>967</v>
      </c>
      <c r="G60" s="114" t="s">
        <v>142</v>
      </c>
      <c r="H60" s="119" t="s">
        <v>311</v>
      </c>
      <c r="I60" s="121" t="s">
        <v>165</v>
      </c>
      <c r="J60" s="120">
        <v>621.91199999999992</v>
      </c>
      <c r="K60" s="146">
        <v>45356</v>
      </c>
      <c r="L60" s="133"/>
      <c r="M60" s="83"/>
    </row>
    <row r="61" spans="1:13" x14ac:dyDescent="0.2">
      <c r="A61" s="147" t="s">
        <v>893</v>
      </c>
      <c r="B61" s="118" t="s">
        <v>1418</v>
      </c>
      <c r="C61" s="119" t="s">
        <v>983</v>
      </c>
      <c r="D61" s="119" t="s">
        <v>49</v>
      </c>
      <c r="E61" s="119" t="s">
        <v>50</v>
      </c>
      <c r="F61" s="119" t="s">
        <v>967</v>
      </c>
      <c r="G61" s="114" t="s">
        <v>142</v>
      </c>
      <c r="H61" s="119" t="s">
        <v>311</v>
      </c>
      <c r="I61" s="121" t="s">
        <v>305</v>
      </c>
      <c r="J61" s="120">
        <v>572.13599999999997</v>
      </c>
      <c r="K61" s="146">
        <v>45356</v>
      </c>
      <c r="L61" s="133"/>
      <c r="M61" s="83"/>
    </row>
    <row r="62" spans="1:13" x14ac:dyDescent="0.2">
      <c r="A62" s="147" t="s">
        <v>894</v>
      </c>
      <c r="B62" s="118" t="s">
        <v>1487</v>
      </c>
      <c r="C62" s="119" t="s">
        <v>983</v>
      </c>
      <c r="D62" s="119" t="s">
        <v>49</v>
      </c>
      <c r="E62" s="119" t="s">
        <v>50</v>
      </c>
      <c r="F62" s="119" t="s">
        <v>967</v>
      </c>
      <c r="G62" s="114" t="s">
        <v>142</v>
      </c>
      <c r="H62" s="119" t="s">
        <v>311</v>
      </c>
      <c r="I62" s="121" t="s">
        <v>306</v>
      </c>
      <c r="J62" s="120">
        <v>547.26</v>
      </c>
      <c r="K62" s="146">
        <v>45356</v>
      </c>
      <c r="L62" s="133"/>
      <c r="M62" s="83"/>
    </row>
    <row r="63" spans="1:13" x14ac:dyDescent="0.2">
      <c r="A63" s="147" t="s">
        <v>895</v>
      </c>
      <c r="B63" s="118" t="s">
        <v>1556</v>
      </c>
      <c r="C63" s="119" t="s">
        <v>983</v>
      </c>
      <c r="D63" s="119" t="s">
        <v>49</v>
      </c>
      <c r="E63" s="119" t="s">
        <v>50</v>
      </c>
      <c r="F63" s="119" t="s">
        <v>967</v>
      </c>
      <c r="G63" s="114" t="s">
        <v>142</v>
      </c>
      <c r="H63" s="119" t="s">
        <v>311</v>
      </c>
      <c r="I63" s="121" t="s">
        <v>307</v>
      </c>
      <c r="J63" s="120">
        <v>547.26</v>
      </c>
      <c r="K63" s="146">
        <v>45356</v>
      </c>
      <c r="L63" s="133"/>
      <c r="M63" s="83"/>
    </row>
    <row r="64" spans="1:13" x14ac:dyDescent="0.2">
      <c r="A64" s="147" t="s">
        <v>896</v>
      </c>
      <c r="B64" s="118" t="s">
        <v>1625</v>
      </c>
      <c r="C64" s="119" t="s">
        <v>983</v>
      </c>
      <c r="D64" s="119" t="s">
        <v>49</v>
      </c>
      <c r="E64" s="119" t="s">
        <v>50</v>
      </c>
      <c r="F64" s="119" t="s">
        <v>967</v>
      </c>
      <c r="G64" s="114" t="s">
        <v>142</v>
      </c>
      <c r="H64" s="119" t="s">
        <v>311</v>
      </c>
      <c r="I64" s="121" t="s">
        <v>166</v>
      </c>
      <c r="J64" s="120">
        <v>600.13199999999995</v>
      </c>
      <c r="K64" s="146">
        <v>45356</v>
      </c>
      <c r="L64" s="133"/>
      <c r="M64" s="83"/>
    </row>
    <row r="65" spans="1:13" x14ac:dyDescent="0.2">
      <c r="A65" s="147" t="s">
        <v>897</v>
      </c>
      <c r="B65" s="118" t="s">
        <v>1719</v>
      </c>
      <c r="C65" s="119" t="s">
        <v>983</v>
      </c>
      <c r="D65" s="119" t="s">
        <v>49</v>
      </c>
      <c r="E65" s="119" t="s">
        <v>50</v>
      </c>
      <c r="F65" s="119" t="s">
        <v>967</v>
      </c>
      <c r="G65" s="114" t="s">
        <v>142</v>
      </c>
      <c r="H65" s="119" t="s">
        <v>311</v>
      </c>
      <c r="I65" s="121" t="s">
        <v>308</v>
      </c>
      <c r="J65" s="120">
        <v>578.36400000000003</v>
      </c>
      <c r="K65" s="146">
        <v>45356</v>
      </c>
      <c r="L65" s="133"/>
      <c r="M65" s="83"/>
    </row>
    <row r="66" spans="1:13" x14ac:dyDescent="0.2">
      <c r="A66" s="147" t="s">
        <v>898</v>
      </c>
      <c r="B66" s="118" t="s">
        <v>1556</v>
      </c>
      <c r="C66" s="119" t="s">
        <v>983</v>
      </c>
      <c r="D66" s="119" t="s">
        <v>49</v>
      </c>
      <c r="E66" s="119" t="s">
        <v>50</v>
      </c>
      <c r="F66" s="119" t="s">
        <v>967</v>
      </c>
      <c r="G66" s="114" t="s">
        <v>142</v>
      </c>
      <c r="H66" s="119" t="s">
        <v>311</v>
      </c>
      <c r="I66" s="121" t="s">
        <v>309</v>
      </c>
      <c r="J66" s="120">
        <v>578.36400000000003</v>
      </c>
      <c r="K66" s="146">
        <v>45356</v>
      </c>
      <c r="L66" s="133"/>
      <c r="M66" s="83"/>
    </row>
    <row r="67" spans="1:13" x14ac:dyDescent="0.2">
      <c r="A67" s="147" t="s">
        <v>899</v>
      </c>
      <c r="B67" s="118" t="s">
        <v>1327</v>
      </c>
      <c r="C67" s="119" t="s">
        <v>984</v>
      </c>
      <c r="D67" s="119" t="s">
        <v>49</v>
      </c>
      <c r="E67" s="119" t="s">
        <v>50</v>
      </c>
      <c r="F67" s="119" t="s">
        <v>967</v>
      </c>
      <c r="G67" s="114" t="s">
        <v>142</v>
      </c>
      <c r="H67" s="119" t="s">
        <v>311</v>
      </c>
      <c r="I67" s="121" t="s">
        <v>165</v>
      </c>
      <c r="J67" s="120">
        <v>621.91199999999992</v>
      </c>
      <c r="K67" s="146">
        <v>45356</v>
      </c>
      <c r="L67" s="133"/>
      <c r="M67" s="83"/>
    </row>
    <row r="68" spans="1:13" x14ac:dyDescent="0.2">
      <c r="A68" s="147" t="s">
        <v>900</v>
      </c>
      <c r="B68" s="118" t="s">
        <v>1419</v>
      </c>
      <c r="C68" s="119" t="s">
        <v>984</v>
      </c>
      <c r="D68" s="119" t="s">
        <v>49</v>
      </c>
      <c r="E68" s="119" t="s">
        <v>50</v>
      </c>
      <c r="F68" s="119" t="s">
        <v>967</v>
      </c>
      <c r="G68" s="114" t="s">
        <v>142</v>
      </c>
      <c r="H68" s="119" t="s">
        <v>311</v>
      </c>
      <c r="I68" s="121" t="s">
        <v>305</v>
      </c>
      <c r="J68" s="120">
        <v>572.13599999999997</v>
      </c>
      <c r="K68" s="146">
        <v>45356</v>
      </c>
      <c r="L68" s="133"/>
      <c r="M68" s="83"/>
    </row>
    <row r="69" spans="1:13" x14ac:dyDescent="0.2">
      <c r="A69" s="147" t="s">
        <v>901</v>
      </c>
      <c r="B69" s="118" t="s">
        <v>1488</v>
      </c>
      <c r="C69" s="119" t="s">
        <v>984</v>
      </c>
      <c r="D69" s="119" t="s">
        <v>49</v>
      </c>
      <c r="E69" s="119" t="s">
        <v>50</v>
      </c>
      <c r="F69" s="119" t="s">
        <v>967</v>
      </c>
      <c r="G69" s="114" t="s">
        <v>142</v>
      </c>
      <c r="H69" s="119" t="s">
        <v>311</v>
      </c>
      <c r="I69" s="121" t="s">
        <v>306</v>
      </c>
      <c r="J69" s="120">
        <v>547.26</v>
      </c>
      <c r="K69" s="146">
        <v>45356</v>
      </c>
      <c r="L69" s="133"/>
      <c r="M69" s="83"/>
    </row>
    <row r="70" spans="1:13" x14ac:dyDescent="0.2">
      <c r="A70" s="147" t="s">
        <v>902</v>
      </c>
      <c r="B70" s="118" t="s">
        <v>1557</v>
      </c>
      <c r="C70" s="119" t="s">
        <v>984</v>
      </c>
      <c r="D70" s="119" t="s">
        <v>49</v>
      </c>
      <c r="E70" s="119" t="s">
        <v>50</v>
      </c>
      <c r="F70" s="119" t="s">
        <v>967</v>
      </c>
      <c r="G70" s="114" t="s">
        <v>142</v>
      </c>
      <c r="H70" s="119" t="s">
        <v>311</v>
      </c>
      <c r="I70" s="121" t="s">
        <v>307</v>
      </c>
      <c r="J70" s="120">
        <v>547.26</v>
      </c>
      <c r="K70" s="146">
        <v>45356</v>
      </c>
      <c r="L70" s="133"/>
      <c r="M70" s="83"/>
    </row>
    <row r="71" spans="1:13" x14ac:dyDescent="0.2">
      <c r="A71" s="147" t="s">
        <v>903</v>
      </c>
      <c r="B71" s="118" t="s">
        <v>1626</v>
      </c>
      <c r="C71" s="119" t="s">
        <v>984</v>
      </c>
      <c r="D71" s="119" t="s">
        <v>49</v>
      </c>
      <c r="E71" s="119" t="s">
        <v>50</v>
      </c>
      <c r="F71" s="119" t="s">
        <v>967</v>
      </c>
      <c r="G71" s="114" t="s">
        <v>142</v>
      </c>
      <c r="H71" s="119" t="s">
        <v>311</v>
      </c>
      <c r="I71" s="121" t="s">
        <v>166</v>
      </c>
      <c r="J71" s="120">
        <v>600.13199999999995</v>
      </c>
      <c r="K71" s="146">
        <v>45356</v>
      </c>
      <c r="L71" s="133"/>
      <c r="M71" s="83"/>
    </row>
    <row r="72" spans="1:13" x14ac:dyDescent="0.2">
      <c r="A72" s="147" t="s">
        <v>904</v>
      </c>
      <c r="B72" s="118" t="s">
        <v>1720</v>
      </c>
      <c r="C72" s="119" t="s">
        <v>984</v>
      </c>
      <c r="D72" s="119" t="s">
        <v>49</v>
      </c>
      <c r="E72" s="119" t="s">
        <v>50</v>
      </c>
      <c r="F72" s="119" t="s">
        <v>967</v>
      </c>
      <c r="G72" s="114" t="s">
        <v>142</v>
      </c>
      <c r="H72" s="119" t="s">
        <v>311</v>
      </c>
      <c r="I72" s="121" t="s">
        <v>308</v>
      </c>
      <c r="J72" s="120">
        <v>578.36400000000003</v>
      </c>
      <c r="K72" s="146">
        <v>45356</v>
      </c>
      <c r="L72" s="133"/>
      <c r="M72" s="83"/>
    </row>
    <row r="73" spans="1:13" x14ac:dyDescent="0.2">
      <c r="A73" s="147" t="s">
        <v>905</v>
      </c>
      <c r="B73" s="118" t="s">
        <v>1557</v>
      </c>
      <c r="C73" s="119" t="s">
        <v>984</v>
      </c>
      <c r="D73" s="119" t="s">
        <v>49</v>
      </c>
      <c r="E73" s="119" t="s">
        <v>50</v>
      </c>
      <c r="F73" s="119" t="s">
        <v>967</v>
      </c>
      <c r="G73" s="114" t="s">
        <v>142</v>
      </c>
      <c r="H73" s="119" t="s">
        <v>311</v>
      </c>
      <c r="I73" s="121" t="s">
        <v>309</v>
      </c>
      <c r="J73" s="120">
        <v>578.36400000000003</v>
      </c>
      <c r="K73" s="146">
        <v>45356</v>
      </c>
      <c r="L73" s="133"/>
      <c r="M73" s="83"/>
    </row>
    <row r="74" spans="1:13" x14ac:dyDescent="0.2">
      <c r="A74" s="147" t="s">
        <v>906</v>
      </c>
      <c r="B74" s="118" t="s">
        <v>1328</v>
      </c>
      <c r="C74" s="119" t="s">
        <v>681</v>
      </c>
      <c r="D74" s="119" t="s">
        <v>49</v>
      </c>
      <c r="E74" s="119" t="s">
        <v>50</v>
      </c>
      <c r="F74" s="119" t="s">
        <v>967</v>
      </c>
      <c r="G74" s="114" t="s">
        <v>142</v>
      </c>
      <c r="H74" s="119" t="s">
        <v>311</v>
      </c>
      <c r="I74" s="121" t="s">
        <v>165</v>
      </c>
      <c r="J74" s="120">
        <v>898.39199999999994</v>
      </c>
      <c r="K74" s="146">
        <v>45356</v>
      </c>
      <c r="L74" s="133"/>
      <c r="M74" s="83"/>
    </row>
    <row r="75" spans="1:13" x14ac:dyDescent="0.2">
      <c r="A75" s="147" t="s">
        <v>907</v>
      </c>
      <c r="B75" s="118" t="s">
        <v>1420</v>
      </c>
      <c r="C75" s="119" t="s">
        <v>681</v>
      </c>
      <c r="D75" s="119" t="s">
        <v>49</v>
      </c>
      <c r="E75" s="119" t="s">
        <v>50</v>
      </c>
      <c r="F75" s="119" t="s">
        <v>967</v>
      </c>
      <c r="G75" s="114" t="s">
        <v>142</v>
      </c>
      <c r="H75" s="119" t="s">
        <v>311</v>
      </c>
      <c r="I75" s="121" t="s">
        <v>305</v>
      </c>
      <c r="J75" s="120">
        <v>763.60800000000006</v>
      </c>
      <c r="K75" s="146">
        <v>45356</v>
      </c>
      <c r="L75" s="133"/>
      <c r="M75" s="83"/>
    </row>
    <row r="76" spans="1:13" x14ac:dyDescent="0.2">
      <c r="A76" s="147" t="s">
        <v>908</v>
      </c>
      <c r="B76" s="118" t="s">
        <v>1489</v>
      </c>
      <c r="C76" s="119" t="s">
        <v>681</v>
      </c>
      <c r="D76" s="119" t="s">
        <v>49</v>
      </c>
      <c r="E76" s="119" t="s">
        <v>50</v>
      </c>
      <c r="F76" s="119" t="s">
        <v>967</v>
      </c>
      <c r="G76" s="114" t="s">
        <v>142</v>
      </c>
      <c r="H76" s="119" t="s">
        <v>311</v>
      </c>
      <c r="I76" s="121" t="s">
        <v>306</v>
      </c>
      <c r="J76" s="120">
        <v>718.68</v>
      </c>
      <c r="K76" s="146">
        <v>45356</v>
      </c>
      <c r="L76" s="133"/>
      <c r="M76" s="83"/>
    </row>
    <row r="77" spans="1:13" x14ac:dyDescent="0.2">
      <c r="A77" s="147" t="s">
        <v>909</v>
      </c>
      <c r="B77" s="118" t="s">
        <v>1558</v>
      </c>
      <c r="C77" s="119" t="s">
        <v>681</v>
      </c>
      <c r="D77" s="119" t="s">
        <v>49</v>
      </c>
      <c r="E77" s="119" t="s">
        <v>50</v>
      </c>
      <c r="F77" s="119" t="s">
        <v>967</v>
      </c>
      <c r="G77" s="114" t="s">
        <v>142</v>
      </c>
      <c r="H77" s="119" t="s">
        <v>311</v>
      </c>
      <c r="I77" s="121" t="s">
        <v>307</v>
      </c>
      <c r="J77" s="120">
        <v>673.75200000000007</v>
      </c>
      <c r="K77" s="146">
        <v>45356</v>
      </c>
      <c r="L77" s="133"/>
      <c r="M77" s="83"/>
    </row>
    <row r="78" spans="1:13" x14ac:dyDescent="0.2">
      <c r="A78" s="147" t="s">
        <v>910</v>
      </c>
      <c r="B78" s="118" t="s">
        <v>1627</v>
      </c>
      <c r="C78" s="119" t="s">
        <v>681</v>
      </c>
      <c r="D78" s="119" t="s">
        <v>49</v>
      </c>
      <c r="E78" s="119" t="s">
        <v>50</v>
      </c>
      <c r="F78" s="119" t="s">
        <v>967</v>
      </c>
      <c r="G78" s="114" t="s">
        <v>142</v>
      </c>
      <c r="H78" s="119" t="s">
        <v>311</v>
      </c>
      <c r="I78" s="121" t="s">
        <v>166</v>
      </c>
      <c r="J78" s="120">
        <v>853.46400000000006</v>
      </c>
      <c r="K78" s="146">
        <v>45356</v>
      </c>
      <c r="L78" s="133"/>
      <c r="M78" s="83"/>
    </row>
    <row r="79" spans="1:13" x14ac:dyDescent="0.2">
      <c r="A79" s="147" t="s">
        <v>911</v>
      </c>
      <c r="B79" s="118" t="s">
        <v>1721</v>
      </c>
      <c r="C79" s="119" t="s">
        <v>681</v>
      </c>
      <c r="D79" s="119" t="s">
        <v>49</v>
      </c>
      <c r="E79" s="119" t="s">
        <v>50</v>
      </c>
      <c r="F79" s="119" t="s">
        <v>967</v>
      </c>
      <c r="G79" s="114" t="s">
        <v>142</v>
      </c>
      <c r="H79" s="119" t="s">
        <v>311</v>
      </c>
      <c r="I79" s="121" t="s">
        <v>308</v>
      </c>
      <c r="J79" s="120">
        <v>808.53599999999994</v>
      </c>
      <c r="K79" s="146">
        <v>45356</v>
      </c>
      <c r="L79" s="133"/>
      <c r="M79" s="83"/>
    </row>
    <row r="80" spans="1:13" x14ac:dyDescent="0.2">
      <c r="A80" s="147" t="s">
        <v>912</v>
      </c>
      <c r="B80" s="118" t="s">
        <v>1558</v>
      </c>
      <c r="C80" s="119" t="s">
        <v>681</v>
      </c>
      <c r="D80" s="119" t="s">
        <v>49</v>
      </c>
      <c r="E80" s="119" t="s">
        <v>50</v>
      </c>
      <c r="F80" s="119" t="s">
        <v>967</v>
      </c>
      <c r="G80" s="114" t="s">
        <v>142</v>
      </c>
      <c r="H80" s="119" t="s">
        <v>311</v>
      </c>
      <c r="I80" s="121" t="s">
        <v>309</v>
      </c>
      <c r="J80" s="120">
        <v>763.60800000000006</v>
      </c>
      <c r="K80" s="146">
        <v>45356</v>
      </c>
      <c r="L80" s="133"/>
      <c r="M80" s="83"/>
    </row>
    <row r="81" spans="1:13" x14ac:dyDescent="0.2">
      <c r="A81" s="147" t="s">
        <v>913</v>
      </c>
      <c r="B81" s="118" t="s">
        <v>1329</v>
      </c>
      <c r="C81" s="119" t="s">
        <v>985</v>
      </c>
      <c r="D81" s="119" t="s">
        <v>49</v>
      </c>
      <c r="E81" s="119" t="s">
        <v>50</v>
      </c>
      <c r="F81" s="119" t="s">
        <v>967</v>
      </c>
      <c r="G81" s="114" t="s">
        <v>142</v>
      </c>
      <c r="H81" s="119" t="s">
        <v>311</v>
      </c>
      <c r="I81" s="121" t="s">
        <v>165</v>
      </c>
      <c r="J81" s="120">
        <v>621.91199999999992</v>
      </c>
      <c r="K81" s="146">
        <v>45356</v>
      </c>
      <c r="L81" s="133"/>
      <c r="M81" s="83"/>
    </row>
    <row r="82" spans="1:13" x14ac:dyDescent="0.2">
      <c r="A82" s="147" t="s">
        <v>914</v>
      </c>
      <c r="B82" s="118" t="s">
        <v>1421</v>
      </c>
      <c r="C82" s="119" t="s">
        <v>985</v>
      </c>
      <c r="D82" s="119" t="s">
        <v>49</v>
      </c>
      <c r="E82" s="119" t="s">
        <v>50</v>
      </c>
      <c r="F82" s="119" t="s">
        <v>967</v>
      </c>
      <c r="G82" s="114" t="s">
        <v>142</v>
      </c>
      <c r="H82" s="119" t="s">
        <v>311</v>
      </c>
      <c r="I82" s="121" t="s">
        <v>305</v>
      </c>
      <c r="J82" s="120">
        <v>572.13599999999997</v>
      </c>
      <c r="K82" s="146">
        <v>45356</v>
      </c>
      <c r="L82" s="133"/>
      <c r="M82" s="83"/>
    </row>
    <row r="83" spans="1:13" x14ac:dyDescent="0.2">
      <c r="A83" s="147" t="s">
        <v>915</v>
      </c>
      <c r="B83" s="118" t="s">
        <v>1490</v>
      </c>
      <c r="C83" s="119" t="s">
        <v>985</v>
      </c>
      <c r="D83" s="119" t="s">
        <v>49</v>
      </c>
      <c r="E83" s="119" t="s">
        <v>50</v>
      </c>
      <c r="F83" s="119" t="s">
        <v>967</v>
      </c>
      <c r="G83" s="114" t="s">
        <v>142</v>
      </c>
      <c r="H83" s="119" t="s">
        <v>311</v>
      </c>
      <c r="I83" s="121" t="s">
        <v>306</v>
      </c>
      <c r="J83" s="120">
        <v>547.26</v>
      </c>
      <c r="K83" s="146">
        <v>45356</v>
      </c>
      <c r="L83" s="133"/>
      <c r="M83" s="83"/>
    </row>
    <row r="84" spans="1:13" x14ac:dyDescent="0.2">
      <c r="A84" s="147" t="s">
        <v>916</v>
      </c>
      <c r="B84" s="118" t="s">
        <v>1559</v>
      </c>
      <c r="C84" s="119" t="s">
        <v>985</v>
      </c>
      <c r="D84" s="119" t="s">
        <v>49</v>
      </c>
      <c r="E84" s="119" t="s">
        <v>50</v>
      </c>
      <c r="F84" s="119" t="s">
        <v>967</v>
      </c>
      <c r="G84" s="114" t="s">
        <v>142</v>
      </c>
      <c r="H84" s="119" t="s">
        <v>311</v>
      </c>
      <c r="I84" s="121" t="s">
        <v>307</v>
      </c>
      <c r="J84" s="120">
        <v>547.26</v>
      </c>
      <c r="K84" s="146">
        <v>45356</v>
      </c>
      <c r="L84" s="133"/>
      <c r="M84" s="83"/>
    </row>
    <row r="85" spans="1:13" x14ac:dyDescent="0.2">
      <c r="A85" s="147" t="s">
        <v>917</v>
      </c>
      <c r="B85" s="118" t="s">
        <v>1628</v>
      </c>
      <c r="C85" s="119" t="s">
        <v>985</v>
      </c>
      <c r="D85" s="119" t="s">
        <v>49</v>
      </c>
      <c r="E85" s="119" t="s">
        <v>50</v>
      </c>
      <c r="F85" s="119" t="s">
        <v>967</v>
      </c>
      <c r="G85" s="114" t="s">
        <v>142</v>
      </c>
      <c r="H85" s="119" t="s">
        <v>311</v>
      </c>
      <c r="I85" s="121" t="s">
        <v>166</v>
      </c>
      <c r="J85" s="120">
        <v>600.13199999999995</v>
      </c>
      <c r="K85" s="146">
        <v>45356</v>
      </c>
      <c r="L85" s="133"/>
      <c r="M85" s="83"/>
    </row>
    <row r="86" spans="1:13" x14ac:dyDescent="0.2">
      <c r="A86" s="147" t="s">
        <v>918</v>
      </c>
      <c r="B86" s="118" t="s">
        <v>1722</v>
      </c>
      <c r="C86" s="119" t="s">
        <v>985</v>
      </c>
      <c r="D86" s="119" t="s">
        <v>49</v>
      </c>
      <c r="E86" s="119" t="s">
        <v>50</v>
      </c>
      <c r="F86" s="119" t="s">
        <v>967</v>
      </c>
      <c r="G86" s="114" t="s">
        <v>142</v>
      </c>
      <c r="H86" s="119" t="s">
        <v>311</v>
      </c>
      <c r="I86" s="121" t="s">
        <v>308</v>
      </c>
      <c r="J86" s="120">
        <v>578.36400000000003</v>
      </c>
      <c r="K86" s="146">
        <v>45356</v>
      </c>
      <c r="L86" s="133"/>
      <c r="M86" s="83"/>
    </row>
    <row r="87" spans="1:13" x14ac:dyDescent="0.2">
      <c r="A87" s="147" t="s">
        <v>919</v>
      </c>
      <c r="B87" s="118" t="s">
        <v>1559</v>
      </c>
      <c r="C87" s="119" t="s">
        <v>985</v>
      </c>
      <c r="D87" s="119" t="s">
        <v>49</v>
      </c>
      <c r="E87" s="119" t="s">
        <v>50</v>
      </c>
      <c r="F87" s="119" t="s">
        <v>967</v>
      </c>
      <c r="G87" s="114" t="s">
        <v>142</v>
      </c>
      <c r="H87" s="119" t="s">
        <v>311</v>
      </c>
      <c r="I87" s="121" t="s">
        <v>309</v>
      </c>
      <c r="J87" s="120">
        <v>578.36400000000003</v>
      </c>
      <c r="K87" s="146">
        <v>45356</v>
      </c>
      <c r="L87" s="133"/>
      <c r="M87" s="83"/>
    </row>
    <row r="88" spans="1:13" x14ac:dyDescent="0.2">
      <c r="A88" s="147" t="s">
        <v>920</v>
      </c>
      <c r="B88" s="118" t="s">
        <v>1330</v>
      </c>
      <c r="C88" s="119" t="s">
        <v>682</v>
      </c>
      <c r="D88" s="119" t="s">
        <v>49</v>
      </c>
      <c r="E88" s="119" t="s">
        <v>50</v>
      </c>
      <c r="F88" s="119" t="s">
        <v>967</v>
      </c>
      <c r="G88" s="114" t="s">
        <v>142</v>
      </c>
      <c r="H88" s="119" t="s">
        <v>311</v>
      </c>
      <c r="I88" s="121" t="s">
        <v>165</v>
      </c>
      <c r="J88" s="120">
        <v>898.39199999999994</v>
      </c>
      <c r="K88" s="146">
        <v>45356</v>
      </c>
      <c r="L88" s="133"/>
      <c r="M88" s="83"/>
    </row>
    <row r="89" spans="1:13" x14ac:dyDescent="0.2">
      <c r="A89" s="147" t="s">
        <v>921</v>
      </c>
      <c r="B89" s="118" t="s">
        <v>1422</v>
      </c>
      <c r="C89" s="119" t="s">
        <v>682</v>
      </c>
      <c r="D89" s="119" t="s">
        <v>49</v>
      </c>
      <c r="E89" s="119" t="s">
        <v>50</v>
      </c>
      <c r="F89" s="119" t="s">
        <v>967</v>
      </c>
      <c r="G89" s="114" t="s">
        <v>142</v>
      </c>
      <c r="H89" s="119" t="s">
        <v>311</v>
      </c>
      <c r="I89" s="121" t="s">
        <v>305</v>
      </c>
      <c r="J89" s="120">
        <v>763.60800000000006</v>
      </c>
      <c r="K89" s="146">
        <v>45356</v>
      </c>
      <c r="L89" s="133"/>
      <c r="M89" s="83"/>
    </row>
    <row r="90" spans="1:13" x14ac:dyDescent="0.2">
      <c r="A90" s="147" t="s">
        <v>922</v>
      </c>
      <c r="B90" s="118" t="s">
        <v>1491</v>
      </c>
      <c r="C90" s="119" t="s">
        <v>682</v>
      </c>
      <c r="D90" s="119" t="s">
        <v>49</v>
      </c>
      <c r="E90" s="119" t="s">
        <v>50</v>
      </c>
      <c r="F90" s="119" t="s">
        <v>967</v>
      </c>
      <c r="G90" s="114" t="s">
        <v>142</v>
      </c>
      <c r="H90" s="119" t="s">
        <v>311</v>
      </c>
      <c r="I90" s="121" t="s">
        <v>306</v>
      </c>
      <c r="J90" s="120">
        <v>718.68</v>
      </c>
      <c r="K90" s="146">
        <v>45356</v>
      </c>
      <c r="L90" s="133"/>
      <c r="M90" s="83"/>
    </row>
    <row r="91" spans="1:13" x14ac:dyDescent="0.2">
      <c r="A91" s="147" t="s">
        <v>923</v>
      </c>
      <c r="B91" s="118" t="s">
        <v>1560</v>
      </c>
      <c r="C91" s="119" t="s">
        <v>682</v>
      </c>
      <c r="D91" s="119" t="s">
        <v>49</v>
      </c>
      <c r="E91" s="119" t="s">
        <v>50</v>
      </c>
      <c r="F91" s="119" t="s">
        <v>967</v>
      </c>
      <c r="G91" s="114" t="s">
        <v>142</v>
      </c>
      <c r="H91" s="119" t="s">
        <v>311</v>
      </c>
      <c r="I91" s="121" t="s">
        <v>307</v>
      </c>
      <c r="J91" s="120">
        <v>673.75200000000007</v>
      </c>
      <c r="K91" s="146">
        <v>45356</v>
      </c>
      <c r="L91" s="133"/>
      <c r="M91" s="83"/>
    </row>
    <row r="92" spans="1:13" x14ac:dyDescent="0.2">
      <c r="A92" s="147" t="s">
        <v>924</v>
      </c>
      <c r="B92" s="118" t="s">
        <v>1629</v>
      </c>
      <c r="C92" s="119" t="s">
        <v>682</v>
      </c>
      <c r="D92" s="119" t="s">
        <v>49</v>
      </c>
      <c r="E92" s="119" t="s">
        <v>50</v>
      </c>
      <c r="F92" s="119" t="s">
        <v>967</v>
      </c>
      <c r="G92" s="114" t="s">
        <v>142</v>
      </c>
      <c r="H92" s="119" t="s">
        <v>311</v>
      </c>
      <c r="I92" s="121" t="s">
        <v>166</v>
      </c>
      <c r="J92" s="120">
        <v>853.46400000000006</v>
      </c>
      <c r="K92" s="146">
        <v>45356</v>
      </c>
      <c r="L92" s="133"/>
      <c r="M92" s="83"/>
    </row>
    <row r="93" spans="1:13" x14ac:dyDescent="0.2">
      <c r="A93" s="147" t="s">
        <v>925</v>
      </c>
      <c r="B93" s="118" t="s">
        <v>1723</v>
      </c>
      <c r="C93" s="119" t="s">
        <v>682</v>
      </c>
      <c r="D93" s="119" t="s">
        <v>49</v>
      </c>
      <c r="E93" s="119" t="s">
        <v>50</v>
      </c>
      <c r="F93" s="119" t="s">
        <v>967</v>
      </c>
      <c r="G93" s="114" t="s">
        <v>142</v>
      </c>
      <c r="H93" s="119" t="s">
        <v>311</v>
      </c>
      <c r="I93" s="121" t="s">
        <v>308</v>
      </c>
      <c r="J93" s="120">
        <v>808.53599999999994</v>
      </c>
      <c r="K93" s="146">
        <v>45356</v>
      </c>
      <c r="L93" s="133"/>
      <c r="M93" s="83"/>
    </row>
    <row r="94" spans="1:13" x14ac:dyDescent="0.2">
      <c r="A94" s="147" t="s">
        <v>926</v>
      </c>
      <c r="B94" s="118" t="s">
        <v>1560</v>
      </c>
      <c r="C94" s="119" t="s">
        <v>682</v>
      </c>
      <c r="D94" s="119" t="s">
        <v>49</v>
      </c>
      <c r="E94" s="119" t="s">
        <v>50</v>
      </c>
      <c r="F94" s="119" t="s">
        <v>967</v>
      </c>
      <c r="G94" s="114" t="s">
        <v>142</v>
      </c>
      <c r="H94" s="119" t="s">
        <v>311</v>
      </c>
      <c r="I94" s="121" t="s">
        <v>309</v>
      </c>
      <c r="J94" s="120">
        <v>763.60800000000006</v>
      </c>
      <c r="K94" s="146">
        <v>45356</v>
      </c>
      <c r="L94" s="133"/>
      <c r="M94" s="83"/>
    </row>
    <row r="95" spans="1:13" x14ac:dyDescent="0.2">
      <c r="A95" s="147" t="s">
        <v>927</v>
      </c>
      <c r="B95" s="118" t="s">
        <v>1331</v>
      </c>
      <c r="C95" s="119" t="s">
        <v>683</v>
      </c>
      <c r="D95" s="119" t="s">
        <v>49</v>
      </c>
      <c r="E95" s="119" t="s">
        <v>50</v>
      </c>
      <c r="F95" s="119" t="s">
        <v>967</v>
      </c>
      <c r="G95" s="114" t="s">
        <v>142</v>
      </c>
      <c r="H95" s="119" t="s">
        <v>311</v>
      </c>
      <c r="I95" s="121" t="s">
        <v>165</v>
      </c>
      <c r="J95" s="120">
        <v>898.39199999999994</v>
      </c>
      <c r="K95" s="146">
        <v>45356</v>
      </c>
      <c r="L95" s="133"/>
      <c r="M95" s="83"/>
    </row>
    <row r="96" spans="1:13" x14ac:dyDescent="0.2">
      <c r="A96" s="147" t="s">
        <v>928</v>
      </c>
      <c r="B96" s="118" t="s">
        <v>1423</v>
      </c>
      <c r="C96" s="119" t="s">
        <v>683</v>
      </c>
      <c r="D96" s="119" t="s">
        <v>49</v>
      </c>
      <c r="E96" s="119" t="s">
        <v>50</v>
      </c>
      <c r="F96" s="119" t="s">
        <v>967</v>
      </c>
      <c r="G96" s="114" t="s">
        <v>142</v>
      </c>
      <c r="H96" s="119" t="s">
        <v>311</v>
      </c>
      <c r="I96" s="121" t="s">
        <v>305</v>
      </c>
      <c r="J96" s="120">
        <v>763.60800000000006</v>
      </c>
      <c r="K96" s="146">
        <v>45356</v>
      </c>
      <c r="L96" s="133"/>
      <c r="M96" s="83"/>
    </row>
    <row r="97" spans="1:13" x14ac:dyDescent="0.2">
      <c r="A97" s="147" t="s">
        <v>929</v>
      </c>
      <c r="B97" s="118" t="s">
        <v>1492</v>
      </c>
      <c r="C97" s="119" t="s">
        <v>683</v>
      </c>
      <c r="D97" s="119" t="s">
        <v>49</v>
      </c>
      <c r="E97" s="119" t="s">
        <v>50</v>
      </c>
      <c r="F97" s="119" t="s">
        <v>967</v>
      </c>
      <c r="G97" s="114" t="s">
        <v>142</v>
      </c>
      <c r="H97" s="119" t="s">
        <v>311</v>
      </c>
      <c r="I97" s="121" t="s">
        <v>306</v>
      </c>
      <c r="J97" s="120">
        <v>718.68</v>
      </c>
      <c r="K97" s="146">
        <v>45356</v>
      </c>
      <c r="L97" s="133"/>
      <c r="M97" s="83"/>
    </row>
    <row r="98" spans="1:13" x14ac:dyDescent="0.2">
      <c r="A98" s="147" t="s">
        <v>930</v>
      </c>
      <c r="B98" s="118" t="s">
        <v>1561</v>
      </c>
      <c r="C98" s="119" t="s">
        <v>683</v>
      </c>
      <c r="D98" s="119" t="s">
        <v>49</v>
      </c>
      <c r="E98" s="119" t="s">
        <v>50</v>
      </c>
      <c r="F98" s="119" t="s">
        <v>967</v>
      </c>
      <c r="G98" s="114" t="s">
        <v>142</v>
      </c>
      <c r="H98" s="119" t="s">
        <v>311</v>
      </c>
      <c r="I98" s="121" t="s">
        <v>307</v>
      </c>
      <c r="J98" s="120">
        <v>673.75200000000007</v>
      </c>
      <c r="K98" s="146">
        <v>45356</v>
      </c>
      <c r="L98" s="133"/>
      <c r="M98" s="83"/>
    </row>
    <row r="99" spans="1:13" x14ac:dyDescent="0.2">
      <c r="A99" s="147" t="s">
        <v>931</v>
      </c>
      <c r="B99" s="118" t="s">
        <v>1630</v>
      </c>
      <c r="C99" s="119" t="s">
        <v>683</v>
      </c>
      <c r="D99" s="119" t="s">
        <v>49</v>
      </c>
      <c r="E99" s="119" t="s">
        <v>50</v>
      </c>
      <c r="F99" s="119" t="s">
        <v>967</v>
      </c>
      <c r="G99" s="114" t="s">
        <v>142</v>
      </c>
      <c r="H99" s="119" t="s">
        <v>311</v>
      </c>
      <c r="I99" s="121" t="s">
        <v>166</v>
      </c>
      <c r="J99" s="120">
        <v>853.46400000000006</v>
      </c>
      <c r="K99" s="146">
        <v>45356</v>
      </c>
      <c r="L99" s="133"/>
      <c r="M99" s="83"/>
    </row>
    <row r="100" spans="1:13" x14ac:dyDescent="0.2">
      <c r="A100" s="147" t="s">
        <v>932</v>
      </c>
      <c r="B100" s="118" t="s">
        <v>1724</v>
      </c>
      <c r="C100" s="119" t="s">
        <v>683</v>
      </c>
      <c r="D100" s="119" t="s">
        <v>49</v>
      </c>
      <c r="E100" s="119" t="s">
        <v>50</v>
      </c>
      <c r="F100" s="119" t="s">
        <v>967</v>
      </c>
      <c r="G100" s="114" t="s">
        <v>142</v>
      </c>
      <c r="H100" s="119" t="s">
        <v>311</v>
      </c>
      <c r="I100" s="121" t="s">
        <v>308</v>
      </c>
      <c r="J100" s="120">
        <v>808.53599999999994</v>
      </c>
      <c r="K100" s="146">
        <v>45356</v>
      </c>
      <c r="L100" s="133"/>
      <c r="M100" s="83"/>
    </row>
    <row r="101" spans="1:13" x14ac:dyDescent="0.2">
      <c r="A101" s="147" t="s">
        <v>933</v>
      </c>
      <c r="B101" s="118" t="s">
        <v>1561</v>
      </c>
      <c r="C101" s="119" t="s">
        <v>683</v>
      </c>
      <c r="D101" s="119" t="s">
        <v>49</v>
      </c>
      <c r="E101" s="119" t="s">
        <v>50</v>
      </c>
      <c r="F101" s="119" t="s">
        <v>967</v>
      </c>
      <c r="G101" s="114" t="s">
        <v>142</v>
      </c>
      <c r="H101" s="119" t="s">
        <v>311</v>
      </c>
      <c r="I101" s="121" t="s">
        <v>309</v>
      </c>
      <c r="J101" s="120">
        <v>763.60800000000006</v>
      </c>
      <c r="K101" s="146">
        <v>45356</v>
      </c>
      <c r="L101" s="133"/>
      <c r="M101" s="83"/>
    </row>
    <row r="102" spans="1:13" x14ac:dyDescent="0.2">
      <c r="A102" s="147" t="s">
        <v>575</v>
      </c>
      <c r="B102" s="118" t="s">
        <v>1332</v>
      </c>
      <c r="C102" s="119" t="s">
        <v>986</v>
      </c>
      <c r="D102" s="119" t="s">
        <v>49</v>
      </c>
      <c r="E102" s="119" t="s">
        <v>50</v>
      </c>
      <c r="F102" s="119" t="s">
        <v>987</v>
      </c>
      <c r="G102" s="114" t="s">
        <v>142</v>
      </c>
      <c r="H102" s="119" t="s">
        <v>311</v>
      </c>
      <c r="I102" s="121" t="s">
        <v>165</v>
      </c>
      <c r="J102" s="120">
        <v>656.48400000000004</v>
      </c>
      <c r="K102" s="133"/>
      <c r="L102" s="133"/>
      <c r="M102" s="83"/>
    </row>
    <row r="103" spans="1:13" x14ac:dyDescent="0.2">
      <c r="A103" s="147" t="s">
        <v>576</v>
      </c>
      <c r="B103" s="118" t="s">
        <v>1424</v>
      </c>
      <c r="C103" s="119" t="s">
        <v>986</v>
      </c>
      <c r="D103" s="119" t="s">
        <v>49</v>
      </c>
      <c r="E103" s="119" t="s">
        <v>50</v>
      </c>
      <c r="F103" s="119" t="s">
        <v>987</v>
      </c>
      <c r="G103" s="114" t="s">
        <v>142</v>
      </c>
      <c r="H103" s="119" t="s">
        <v>311</v>
      </c>
      <c r="I103" s="121" t="s">
        <v>305</v>
      </c>
      <c r="J103" s="120">
        <v>558.048</v>
      </c>
      <c r="K103" s="133"/>
      <c r="L103" s="133"/>
      <c r="M103" s="83"/>
    </row>
    <row r="104" spans="1:13" x14ac:dyDescent="0.2">
      <c r="A104" s="147" t="s">
        <v>577</v>
      </c>
      <c r="B104" s="118" t="s">
        <v>1493</v>
      </c>
      <c r="C104" s="119" t="s">
        <v>986</v>
      </c>
      <c r="D104" s="119" t="s">
        <v>49</v>
      </c>
      <c r="E104" s="119" t="s">
        <v>50</v>
      </c>
      <c r="F104" s="119" t="s">
        <v>987</v>
      </c>
      <c r="G104" s="114" t="s">
        <v>142</v>
      </c>
      <c r="H104" s="119" t="s">
        <v>311</v>
      </c>
      <c r="I104" s="121" t="s">
        <v>306</v>
      </c>
      <c r="J104" s="120">
        <v>525.17999999999995</v>
      </c>
      <c r="K104" s="133"/>
      <c r="L104" s="133"/>
      <c r="M104" s="83"/>
    </row>
    <row r="105" spans="1:13" x14ac:dyDescent="0.2">
      <c r="A105" s="147" t="s">
        <v>578</v>
      </c>
      <c r="B105" s="118" t="s">
        <v>1562</v>
      </c>
      <c r="C105" s="119" t="s">
        <v>986</v>
      </c>
      <c r="D105" s="119" t="s">
        <v>49</v>
      </c>
      <c r="E105" s="119" t="s">
        <v>50</v>
      </c>
      <c r="F105" s="119" t="s">
        <v>987</v>
      </c>
      <c r="G105" s="114" t="s">
        <v>142</v>
      </c>
      <c r="H105" s="119" t="s">
        <v>311</v>
      </c>
      <c r="I105" s="121" t="s">
        <v>307</v>
      </c>
      <c r="J105" s="120">
        <v>492.31199999999995</v>
      </c>
      <c r="K105" s="133"/>
      <c r="L105" s="133"/>
      <c r="M105" s="83"/>
    </row>
    <row r="106" spans="1:13" x14ac:dyDescent="0.2">
      <c r="A106" s="147" t="s">
        <v>579</v>
      </c>
      <c r="B106" s="118" t="s">
        <v>1631</v>
      </c>
      <c r="C106" s="119" t="s">
        <v>986</v>
      </c>
      <c r="D106" s="119" t="s">
        <v>49</v>
      </c>
      <c r="E106" s="119" t="s">
        <v>50</v>
      </c>
      <c r="F106" s="119" t="s">
        <v>987</v>
      </c>
      <c r="G106" s="114" t="s">
        <v>142</v>
      </c>
      <c r="H106" s="119" t="s">
        <v>311</v>
      </c>
      <c r="I106" s="121" t="s">
        <v>166</v>
      </c>
      <c r="J106" s="120">
        <v>623.60399999999993</v>
      </c>
      <c r="K106" s="133"/>
      <c r="L106" s="133"/>
      <c r="M106" s="83"/>
    </row>
    <row r="107" spans="1:13" x14ac:dyDescent="0.2">
      <c r="A107" s="147" t="s">
        <v>580</v>
      </c>
      <c r="B107" s="118" t="s">
        <v>1725</v>
      </c>
      <c r="C107" s="119" t="s">
        <v>986</v>
      </c>
      <c r="D107" s="119" t="s">
        <v>49</v>
      </c>
      <c r="E107" s="119" t="s">
        <v>50</v>
      </c>
      <c r="F107" s="119" t="s">
        <v>987</v>
      </c>
      <c r="G107" s="114" t="s">
        <v>142</v>
      </c>
      <c r="H107" s="119" t="s">
        <v>311</v>
      </c>
      <c r="I107" s="121" t="s">
        <v>308</v>
      </c>
      <c r="J107" s="120">
        <v>590.928</v>
      </c>
      <c r="K107" s="133"/>
      <c r="L107" s="133"/>
      <c r="M107" s="83"/>
    </row>
    <row r="108" spans="1:13" x14ac:dyDescent="0.2">
      <c r="A108" s="147" t="s">
        <v>581</v>
      </c>
      <c r="B108" s="118" t="s">
        <v>1562</v>
      </c>
      <c r="C108" s="119" t="s">
        <v>986</v>
      </c>
      <c r="D108" s="119" t="s">
        <v>49</v>
      </c>
      <c r="E108" s="119" t="s">
        <v>50</v>
      </c>
      <c r="F108" s="119" t="s">
        <v>987</v>
      </c>
      <c r="G108" s="114" t="s">
        <v>142</v>
      </c>
      <c r="H108" s="119" t="s">
        <v>311</v>
      </c>
      <c r="I108" s="121" t="s">
        <v>309</v>
      </c>
      <c r="J108" s="120">
        <v>558.048</v>
      </c>
      <c r="K108" s="133"/>
      <c r="L108" s="133"/>
      <c r="M108" s="83"/>
    </row>
    <row r="109" spans="1:13" x14ac:dyDescent="0.2">
      <c r="A109" s="147" t="s">
        <v>497</v>
      </c>
      <c r="B109" s="118" t="s">
        <v>1333</v>
      </c>
      <c r="C109" s="119" t="s">
        <v>321</v>
      </c>
      <c r="D109" s="119" t="s">
        <v>49</v>
      </c>
      <c r="E109" s="119" t="s">
        <v>50</v>
      </c>
      <c r="F109" s="119" t="s">
        <v>988</v>
      </c>
      <c r="G109" s="114" t="s">
        <v>142</v>
      </c>
      <c r="H109" s="119" t="s">
        <v>311</v>
      </c>
      <c r="I109" s="121" t="s">
        <v>165</v>
      </c>
      <c r="J109" s="120">
        <v>587.35199999999998</v>
      </c>
      <c r="K109" s="133"/>
      <c r="L109" s="133"/>
      <c r="M109" s="83"/>
    </row>
    <row r="110" spans="1:13" x14ac:dyDescent="0.2">
      <c r="A110" s="147" t="s">
        <v>498</v>
      </c>
      <c r="B110" s="118" t="s">
        <v>1425</v>
      </c>
      <c r="C110" s="119" t="s">
        <v>321</v>
      </c>
      <c r="D110" s="119" t="s">
        <v>49</v>
      </c>
      <c r="E110" s="119" t="s">
        <v>50</v>
      </c>
      <c r="F110" s="119" t="s">
        <v>988</v>
      </c>
      <c r="G110" s="114" t="s">
        <v>142</v>
      </c>
      <c r="H110" s="119" t="s">
        <v>311</v>
      </c>
      <c r="I110" s="121" t="s">
        <v>305</v>
      </c>
      <c r="J110" s="120">
        <v>540.39599999999996</v>
      </c>
      <c r="K110" s="133"/>
      <c r="L110" s="133"/>
      <c r="M110" s="83"/>
    </row>
    <row r="111" spans="1:13" x14ac:dyDescent="0.2">
      <c r="A111" s="147" t="s">
        <v>499</v>
      </c>
      <c r="B111" s="118" t="s">
        <v>1494</v>
      </c>
      <c r="C111" s="119" t="s">
        <v>321</v>
      </c>
      <c r="D111" s="119" t="s">
        <v>49</v>
      </c>
      <c r="E111" s="119" t="s">
        <v>50</v>
      </c>
      <c r="F111" s="119" t="s">
        <v>988</v>
      </c>
      <c r="G111" s="114" t="s">
        <v>142</v>
      </c>
      <c r="H111" s="119" t="s">
        <v>311</v>
      </c>
      <c r="I111" s="121" t="s">
        <v>306</v>
      </c>
      <c r="J111" s="120">
        <v>516.92399999999998</v>
      </c>
      <c r="K111" s="133"/>
      <c r="L111" s="133"/>
      <c r="M111" s="83"/>
    </row>
    <row r="112" spans="1:13" x14ac:dyDescent="0.2">
      <c r="A112" s="147" t="s">
        <v>500</v>
      </c>
      <c r="B112" s="118" t="s">
        <v>1563</v>
      </c>
      <c r="C112" s="119" t="s">
        <v>321</v>
      </c>
      <c r="D112" s="119" t="s">
        <v>49</v>
      </c>
      <c r="E112" s="119" t="s">
        <v>50</v>
      </c>
      <c r="F112" s="119" t="s">
        <v>988</v>
      </c>
      <c r="G112" s="114" t="s">
        <v>142</v>
      </c>
      <c r="H112" s="119" t="s">
        <v>311</v>
      </c>
      <c r="I112" s="121" t="s">
        <v>307</v>
      </c>
      <c r="J112" s="120">
        <v>516.92399999999998</v>
      </c>
      <c r="K112" s="133"/>
      <c r="L112" s="133"/>
      <c r="M112" s="83"/>
    </row>
    <row r="113" spans="1:13" x14ac:dyDescent="0.2">
      <c r="A113" s="147" t="s">
        <v>501</v>
      </c>
      <c r="B113" s="118" t="s">
        <v>1632</v>
      </c>
      <c r="C113" s="119" t="s">
        <v>321</v>
      </c>
      <c r="D113" s="119" t="s">
        <v>49</v>
      </c>
      <c r="E113" s="119" t="s">
        <v>50</v>
      </c>
      <c r="F113" s="119" t="s">
        <v>988</v>
      </c>
      <c r="G113" s="114" t="s">
        <v>142</v>
      </c>
      <c r="H113" s="119" t="s">
        <v>311</v>
      </c>
      <c r="I113" s="121" t="s">
        <v>166</v>
      </c>
      <c r="J113" s="120">
        <v>566.88</v>
      </c>
      <c r="K113" s="133"/>
      <c r="L113" s="133"/>
      <c r="M113" s="83"/>
    </row>
    <row r="114" spans="1:13" x14ac:dyDescent="0.2">
      <c r="A114" s="147" t="s">
        <v>502</v>
      </c>
      <c r="B114" s="118" t="s">
        <v>1726</v>
      </c>
      <c r="C114" s="119" t="s">
        <v>321</v>
      </c>
      <c r="D114" s="119" t="s">
        <v>49</v>
      </c>
      <c r="E114" s="119" t="s">
        <v>50</v>
      </c>
      <c r="F114" s="119" t="s">
        <v>988</v>
      </c>
      <c r="G114" s="114" t="s">
        <v>142</v>
      </c>
      <c r="H114" s="119" t="s">
        <v>311</v>
      </c>
      <c r="I114" s="121" t="s">
        <v>308</v>
      </c>
      <c r="J114" s="120">
        <v>546.21600000000001</v>
      </c>
      <c r="K114" s="133"/>
      <c r="L114" s="133"/>
      <c r="M114" s="83"/>
    </row>
    <row r="115" spans="1:13" x14ac:dyDescent="0.2">
      <c r="A115" s="147" t="s">
        <v>503</v>
      </c>
      <c r="B115" s="118" t="s">
        <v>1563</v>
      </c>
      <c r="C115" s="119" t="s">
        <v>321</v>
      </c>
      <c r="D115" s="119" t="s">
        <v>49</v>
      </c>
      <c r="E115" s="119" t="s">
        <v>50</v>
      </c>
      <c r="F115" s="119" t="s">
        <v>988</v>
      </c>
      <c r="G115" s="114" t="s">
        <v>142</v>
      </c>
      <c r="H115" s="119" t="s">
        <v>311</v>
      </c>
      <c r="I115" s="121" t="s">
        <v>309</v>
      </c>
      <c r="J115" s="120">
        <v>546.21600000000001</v>
      </c>
      <c r="K115" s="133"/>
      <c r="L115" s="133"/>
      <c r="M115" s="83"/>
    </row>
    <row r="116" spans="1:13" x14ac:dyDescent="0.2">
      <c r="A116" s="147" t="s">
        <v>934</v>
      </c>
      <c r="B116" s="118" t="s">
        <v>1334</v>
      </c>
      <c r="C116" s="119" t="s">
        <v>685</v>
      </c>
      <c r="D116" s="119" t="s">
        <v>49</v>
      </c>
      <c r="E116" s="119" t="s">
        <v>50</v>
      </c>
      <c r="F116" s="119" t="s">
        <v>967</v>
      </c>
      <c r="G116" s="114" t="s">
        <v>142</v>
      </c>
      <c r="H116" s="119" t="s">
        <v>311</v>
      </c>
      <c r="I116" s="121" t="s">
        <v>165</v>
      </c>
      <c r="J116" s="120">
        <v>898.39199999999994</v>
      </c>
      <c r="K116" s="146">
        <v>45356</v>
      </c>
      <c r="L116" s="133"/>
      <c r="M116" s="83"/>
    </row>
    <row r="117" spans="1:13" x14ac:dyDescent="0.2">
      <c r="A117" s="147" t="s">
        <v>935</v>
      </c>
      <c r="B117" s="118" t="s">
        <v>1426</v>
      </c>
      <c r="C117" s="119" t="s">
        <v>685</v>
      </c>
      <c r="D117" s="119" t="s">
        <v>49</v>
      </c>
      <c r="E117" s="119" t="s">
        <v>50</v>
      </c>
      <c r="F117" s="119" t="s">
        <v>967</v>
      </c>
      <c r="G117" s="114" t="s">
        <v>142</v>
      </c>
      <c r="H117" s="119" t="s">
        <v>311</v>
      </c>
      <c r="I117" s="121" t="s">
        <v>305</v>
      </c>
      <c r="J117" s="120">
        <v>763.60800000000006</v>
      </c>
      <c r="K117" s="146">
        <v>45356</v>
      </c>
      <c r="L117" s="133"/>
      <c r="M117" s="83"/>
    </row>
    <row r="118" spans="1:13" x14ac:dyDescent="0.2">
      <c r="A118" s="147" t="s">
        <v>936</v>
      </c>
      <c r="B118" s="118" t="s">
        <v>1495</v>
      </c>
      <c r="C118" s="119" t="s">
        <v>685</v>
      </c>
      <c r="D118" s="119" t="s">
        <v>49</v>
      </c>
      <c r="E118" s="119" t="s">
        <v>50</v>
      </c>
      <c r="F118" s="119" t="s">
        <v>967</v>
      </c>
      <c r="G118" s="114" t="s">
        <v>142</v>
      </c>
      <c r="H118" s="119" t="s">
        <v>311</v>
      </c>
      <c r="I118" s="121" t="s">
        <v>306</v>
      </c>
      <c r="J118" s="120">
        <v>718.68</v>
      </c>
      <c r="K118" s="146">
        <v>45356</v>
      </c>
      <c r="L118" s="133"/>
      <c r="M118" s="83"/>
    </row>
    <row r="119" spans="1:13" x14ac:dyDescent="0.2">
      <c r="A119" s="147" t="s">
        <v>937</v>
      </c>
      <c r="B119" s="118" t="s">
        <v>1564</v>
      </c>
      <c r="C119" s="119" t="s">
        <v>685</v>
      </c>
      <c r="D119" s="119" t="s">
        <v>49</v>
      </c>
      <c r="E119" s="119" t="s">
        <v>50</v>
      </c>
      <c r="F119" s="119" t="s">
        <v>967</v>
      </c>
      <c r="G119" s="114" t="s">
        <v>142</v>
      </c>
      <c r="H119" s="119" t="s">
        <v>311</v>
      </c>
      <c r="I119" s="121" t="s">
        <v>307</v>
      </c>
      <c r="J119" s="120">
        <v>673.75200000000007</v>
      </c>
      <c r="K119" s="146">
        <v>45356</v>
      </c>
      <c r="L119" s="133"/>
      <c r="M119" s="83"/>
    </row>
    <row r="120" spans="1:13" x14ac:dyDescent="0.2">
      <c r="A120" s="147" t="s">
        <v>938</v>
      </c>
      <c r="B120" s="118" t="s">
        <v>1633</v>
      </c>
      <c r="C120" s="119" t="s">
        <v>685</v>
      </c>
      <c r="D120" s="119" t="s">
        <v>49</v>
      </c>
      <c r="E120" s="119" t="s">
        <v>50</v>
      </c>
      <c r="F120" s="119" t="s">
        <v>967</v>
      </c>
      <c r="G120" s="114" t="s">
        <v>142</v>
      </c>
      <c r="H120" s="119" t="s">
        <v>311</v>
      </c>
      <c r="I120" s="121" t="s">
        <v>166</v>
      </c>
      <c r="J120" s="120">
        <v>853.46400000000006</v>
      </c>
      <c r="K120" s="146">
        <v>45356</v>
      </c>
      <c r="L120" s="133"/>
      <c r="M120" s="83"/>
    </row>
    <row r="121" spans="1:13" x14ac:dyDescent="0.2">
      <c r="A121" s="147" t="s">
        <v>939</v>
      </c>
      <c r="B121" s="118" t="s">
        <v>1727</v>
      </c>
      <c r="C121" s="119" t="s">
        <v>685</v>
      </c>
      <c r="D121" s="119" t="s">
        <v>49</v>
      </c>
      <c r="E121" s="119" t="s">
        <v>50</v>
      </c>
      <c r="F121" s="119" t="s">
        <v>967</v>
      </c>
      <c r="G121" s="114" t="s">
        <v>142</v>
      </c>
      <c r="H121" s="119" t="s">
        <v>311</v>
      </c>
      <c r="I121" s="121" t="s">
        <v>308</v>
      </c>
      <c r="J121" s="120">
        <v>808.53599999999994</v>
      </c>
      <c r="K121" s="146">
        <v>45356</v>
      </c>
      <c r="L121" s="133"/>
      <c r="M121" s="83"/>
    </row>
    <row r="122" spans="1:13" x14ac:dyDescent="0.2">
      <c r="A122" s="147" t="s">
        <v>940</v>
      </c>
      <c r="B122" s="118" t="s">
        <v>1564</v>
      </c>
      <c r="C122" s="119" t="s">
        <v>685</v>
      </c>
      <c r="D122" s="119" t="s">
        <v>49</v>
      </c>
      <c r="E122" s="119" t="s">
        <v>50</v>
      </c>
      <c r="F122" s="119" t="s">
        <v>967</v>
      </c>
      <c r="G122" s="114" t="s">
        <v>142</v>
      </c>
      <c r="H122" s="119" t="s">
        <v>311</v>
      </c>
      <c r="I122" s="121" t="s">
        <v>309</v>
      </c>
      <c r="J122" s="120">
        <v>763.60800000000006</v>
      </c>
      <c r="K122" s="146">
        <v>45356</v>
      </c>
      <c r="L122" s="133"/>
      <c r="M122" s="83"/>
    </row>
    <row r="123" spans="1:13" x14ac:dyDescent="0.2">
      <c r="A123" s="147" t="s">
        <v>941</v>
      </c>
      <c r="B123" s="118" t="s">
        <v>1335</v>
      </c>
      <c r="C123" s="119" t="s">
        <v>686</v>
      </c>
      <c r="D123" s="119" t="s">
        <v>49</v>
      </c>
      <c r="E123" s="119" t="s">
        <v>50</v>
      </c>
      <c r="F123" s="119" t="s">
        <v>967</v>
      </c>
      <c r="G123" s="114" t="s">
        <v>142</v>
      </c>
      <c r="H123" s="119" t="s">
        <v>311</v>
      </c>
      <c r="I123" s="121" t="s">
        <v>165</v>
      </c>
      <c r="J123" s="120">
        <v>898.39199999999994</v>
      </c>
      <c r="K123" s="146">
        <v>45356</v>
      </c>
      <c r="L123" s="133"/>
      <c r="M123" s="83"/>
    </row>
    <row r="124" spans="1:13" x14ac:dyDescent="0.2">
      <c r="A124" s="147" t="s">
        <v>942</v>
      </c>
      <c r="B124" s="118" t="s">
        <v>1427</v>
      </c>
      <c r="C124" s="119" t="s">
        <v>686</v>
      </c>
      <c r="D124" s="119" t="s">
        <v>49</v>
      </c>
      <c r="E124" s="119" t="s">
        <v>50</v>
      </c>
      <c r="F124" s="119" t="s">
        <v>967</v>
      </c>
      <c r="G124" s="114" t="s">
        <v>142</v>
      </c>
      <c r="H124" s="119" t="s">
        <v>311</v>
      </c>
      <c r="I124" s="121" t="s">
        <v>305</v>
      </c>
      <c r="J124" s="120">
        <v>763.60800000000006</v>
      </c>
      <c r="K124" s="146">
        <v>45356</v>
      </c>
      <c r="L124" s="133"/>
      <c r="M124" s="83"/>
    </row>
    <row r="125" spans="1:13" x14ac:dyDescent="0.2">
      <c r="A125" s="147" t="s">
        <v>943</v>
      </c>
      <c r="B125" s="118" t="s">
        <v>1496</v>
      </c>
      <c r="C125" s="119" t="s">
        <v>686</v>
      </c>
      <c r="D125" s="119" t="s">
        <v>49</v>
      </c>
      <c r="E125" s="119" t="s">
        <v>50</v>
      </c>
      <c r="F125" s="119" t="s">
        <v>967</v>
      </c>
      <c r="G125" s="114" t="s">
        <v>142</v>
      </c>
      <c r="H125" s="119" t="s">
        <v>311</v>
      </c>
      <c r="I125" s="121" t="s">
        <v>306</v>
      </c>
      <c r="J125" s="120">
        <v>718.68</v>
      </c>
      <c r="K125" s="146">
        <v>45356</v>
      </c>
      <c r="L125" s="133"/>
      <c r="M125" s="83"/>
    </row>
    <row r="126" spans="1:13" x14ac:dyDescent="0.2">
      <c r="A126" s="147" t="s">
        <v>944</v>
      </c>
      <c r="B126" s="118" t="s">
        <v>1565</v>
      </c>
      <c r="C126" s="119" t="s">
        <v>686</v>
      </c>
      <c r="D126" s="119" t="s">
        <v>49</v>
      </c>
      <c r="E126" s="119" t="s">
        <v>50</v>
      </c>
      <c r="F126" s="119" t="s">
        <v>967</v>
      </c>
      <c r="G126" s="114" t="s">
        <v>142</v>
      </c>
      <c r="H126" s="119" t="s">
        <v>311</v>
      </c>
      <c r="I126" s="121" t="s">
        <v>307</v>
      </c>
      <c r="J126" s="120">
        <v>673.75200000000007</v>
      </c>
      <c r="K126" s="146">
        <v>45356</v>
      </c>
      <c r="L126" s="133"/>
      <c r="M126" s="83"/>
    </row>
    <row r="127" spans="1:13" x14ac:dyDescent="0.2">
      <c r="A127" s="147" t="s">
        <v>945</v>
      </c>
      <c r="B127" s="118" t="s">
        <v>1634</v>
      </c>
      <c r="C127" s="119" t="s">
        <v>686</v>
      </c>
      <c r="D127" s="119" t="s">
        <v>49</v>
      </c>
      <c r="E127" s="119" t="s">
        <v>50</v>
      </c>
      <c r="F127" s="119" t="s">
        <v>967</v>
      </c>
      <c r="G127" s="114" t="s">
        <v>142</v>
      </c>
      <c r="H127" s="119" t="s">
        <v>311</v>
      </c>
      <c r="I127" s="121" t="s">
        <v>166</v>
      </c>
      <c r="J127" s="120">
        <v>853.46400000000006</v>
      </c>
      <c r="K127" s="146">
        <v>45356</v>
      </c>
      <c r="L127" s="133"/>
      <c r="M127" s="83"/>
    </row>
    <row r="128" spans="1:13" x14ac:dyDescent="0.2">
      <c r="A128" s="147" t="s">
        <v>946</v>
      </c>
      <c r="B128" s="118" t="s">
        <v>1728</v>
      </c>
      <c r="C128" s="119" t="s">
        <v>686</v>
      </c>
      <c r="D128" s="119" t="s">
        <v>49</v>
      </c>
      <c r="E128" s="119" t="s">
        <v>50</v>
      </c>
      <c r="F128" s="119" t="s">
        <v>967</v>
      </c>
      <c r="G128" s="114" t="s">
        <v>142</v>
      </c>
      <c r="H128" s="119" t="s">
        <v>311</v>
      </c>
      <c r="I128" s="121" t="s">
        <v>308</v>
      </c>
      <c r="J128" s="120">
        <v>808.53599999999994</v>
      </c>
      <c r="K128" s="146">
        <v>45356</v>
      </c>
      <c r="L128" s="133"/>
      <c r="M128" s="83"/>
    </row>
    <row r="129" spans="1:13" x14ac:dyDescent="0.2">
      <c r="A129" s="147" t="s">
        <v>947</v>
      </c>
      <c r="B129" s="118" t="s">
        <v>1565</v>
      </c>
      <c r="C129" s="119" t="s">
        <v>686</v>
      </c>
      <c r="D129" s="119" t="s">
        <v>49</v>
      </c>
      <c r="E129" s="119" t="s">
        <v>50</v>
      </c>
      <c r="F129" s="119" t="s">
        <v>967</v>
      </c>
      <c r="G129" s="114" t="s">
        <v>142</v>
      </c>
      <c r="H129" s="119" t="s">
        <v>311</v>
      </c>
      <c r="I129" s="121" t="s">
        <v>309</v>
      </c>
      <c r="J129" s="120">
        <v>763.60800000000006</v>
      </c>
      <c r="K129" s="146">
        <v>45356</v>
      </c>
      <c r="L129" s="133"/>
      <c r="M129" s="83"/>
    </row>
    <row r="130" spans="1:13" x14ac:dyDescent="0.2">
      <c r="A130" s="147" t="s">
        <v>948</v>
      </c>
      <c r="B130" s="118" t="s">
        <v>1336</v>
      </c>
      <c r="C130" s="119" t="s">
        <v>989</v>
      </c>
      <c r="D130" s="119" t="s">
        <v>49</v>
      </c>
      <c r="E130" s="119" t="s">
        <v>50</v>
      </c>
      <c r="F130" s="119" t="s">
        <v>967</v>
      </c>
      <c r="G130" s="114" t="s">
        <v>142</v>
      </c>
      <c r="H130" s="119" t="s">
        <v>311</v>
      </c>
      <c r="I130" s="121" t="s">
        <v>165</v>
      </c>
      <c r="J130" s="120">
        <v>621.91199999999992</v>
      </c>
      <c r="K130" s="146">
        <v>45356</v>
      </c>
      <c r="L130" s="133"/>
      <c r="M130" s="83"/>
    </row>
    <row r="131" spans="1:13" x14ac:dyDescent="0.2">
      <c r="A131" s="147" t="s">
        <v>949</v>
      </c>
      <c r="B131" s="118" t="s">
        <v>1428</v>
      </c>
      <c r="C131" s="119" t="s">
        <v>989</v>
      </c>
      <c r="D131" s="119" t="s">
        <v>49</v>
      </c>
      <c r="E131" s="119" t="s">
        <v>50</v>
      </c>
      <c r="F131" s="119" t="s">
        <v>967</v>
      </c>
      <c r="G131" s="114" t="s">
        <v>142</v>
      </c>
      <c r="H131" s="119" t="s">
        <v>311</v>
      </c>
      <c r="I131" s="121" t="s">
        <v>305</v>
      </c>
      <c r="J131" s="120">
        <v>572.13599999999997</v>
      </c>
      <c r="K131" s="146">
        <v>45356</v>
      </c>
      <c r="L131" s="133"/>
      <c r="M131" s="83"/>
    </row>
    <row r="132" spans="1:13" x14ac:dyDescent="0.2">
      <c r="A132" s="147" t="s">
        <v>950</v>
      </c>
      <c r="B132" s="118" t="s">
        <v>1497</v>
      </c>
      <c r="C132" s="119" t="s">
        <v>989</v>
      </c>
      <c r="D132" s="119" t="s">
        <v>49</v>
      </c>
      <c r="E132" s="119" t="s">
        <v>50</v>
      </c>
      <c r="F132" s="119" t="s">
        <v>967</v>
      </c>
      <c r="G132" s="114" t="s">
        <v>142</v>
      </c>
      <c r="H132" s="119" t="s">
        <v>311</v>
      </c>
      <c r="I132" s="121" t="s">
        <v>306</v>
      </c>
      <c r="J132" s="120">
        <v>547.26</v>
      </c>
      <c r="K132" s="146">
        <v>45356</v>
      </c>
      <c r="L132" s="133"/>
      <c r="M132" s="83"/>
    </row>
    <row r="133" spans="1:13" x14ac:dyDescent="0.2">
      <c r="A133" s="147" t="s">
        <v>951</v>
      </c>
      <c r="B133" s="118" t="s">
        <v>1566</v>
      </c>
      <c r="C133" s="119" t="s">
        <v>989</v>
      </c>
      <c r="D133" s="119" t="s">
        <v>49</v>
      </c>
      <c r="E133" s="119" t="s">
        <v>50</v>
      </c>
      <c r="F133" s="119" t="s">
        <v>967</v>
      </c>
      <c r="G133" s="114" t="s">
        <v>142</v>
      </c>
      <c r="H133" s="119" t="s">
        <v>311</v>
      </c>
      <c r="I133" s="121" t="s">
        <v>307</v>
      </c>
      <c r="J133" s="120">
        <v>547.26</v>
      </c>
      <c r="K133" s="146">
        <v>45356</v>
      </c>
      <c r="L133" s="133"/>
      <c r="M133" s="83"/>
    </row>
    <row r="134" spans="1:13" x14ac:dyDescent="0.2">
      <c r="A134" s="147" t="s">
        <v>952</v>
      </c>
      <c r="B134" s="118" t="s">
        <v>1635</v>
      </c>
      <c r="C134" s="119" t="s">
        <v>989</v>
      </c>
      <c r="D134" s="119" t="s">
        <v>49</v>
      </c>
      <c r="E134" s="119" t="s">
        <v>50</v>
      </c>
      <c r="F134" s="119" t="s">
        <v>967</v>
      </c>
      <c r="G134" s="114" t="s">
        <v>142</v>
      </c>
      <c r="H134" s="119" t="s">
        <v>311</v>
      </c>
      <c r="I134" s="121" t="s">
        <v>166</v>
      </c>
      <c r="J134" s="120">
        <v>600.13199999999995</v>
      </c>
      <c r="K134" s="146">
        <v>45356</v>
      </c>
      <c r="L134" s="133"/>
      <c r="M134" s="83"/>
    </row>
    <row r="135" spans="1:13" x14ac:dyDescent="0.2">
      <c r="A135" s="147" t="s">
        <v>953</v>
      </c>
      <c r="B135" s="118" t="s">
        <v>1729</v>
      </c>
      <c r="C135" s="119" t="s">
        <v>989</v>
      </c>
      <c r="D135" s="119" t="s">
        <v>49</v>
      </c>
      <c r="E135" s="119" t="s">
        <v>50</v>
      </c>
      <c r="F135" s="119" t="s">
        <v>967</v>
      </c>
      <c r="G135" s="114" t="s">
        <v>142</v>
      </c>
      <c r="H135" s="119" t="s">
        <v>311</v>
      </c>
      <c r="I135" s="121" t="s">
        <v>308</v>
      </c>
      <c r="J135" s="120">
        <v>578.36400000000003</v>
      </c>
      <c r="K135" s="146">
        <v>45356</v>
      </c>
      <c r="L135" s="133"/>
      <c r="M135" s="83"/>
    </row>
    <row r="136" spans="1:13" x14ac:dyDescent="0.2">
      <c r="A136" s="147" t="s">
        <v>954</v>
      </c>
      <c r="B136" s="118" t="s">
        <v>1566</v>
      </c>
      <c r="C136" s="119" t="s">
        <v>989</v>
      </c>
      <c r="D136" s="119" t="s">
        <v>49</v>
      </c>
      <c r="E136" s="119" t="s">
        <v>50</v>
      </c>
      <c r="F136" s="119" t="s">
        <v>967</v>
      </c>
      <c r="G136" s="114" t="s">
        <v>142</v>
      </c>
      <c r="H136" s="119" t="s">
        <v>311</v>
      </c>
      <c r="I136" s="121" t="s">
        <v>309</v>
      </c>
      <c r="J136" s="120">
        <v>578.36400000000003</v>
      </c>
      <c r="K136" s="146">
        <v>45356</v>
      </c>
      <c r="L136" s="133"/>
      <c r="M136" s="83"/>
    </row>
    <row r="137" spans="1:13" x14ac:dyDescent="0.2">
      <c r="A137" s="147" t="s">
        <v>955</v>
      </c>
      <c r="B137" s="118" t="s">
        <v>1337</v>
      </c>
      <c r="C137" s="119" t="s">
        <v>687</v>
      </c>
      <c r="D137" s="119" t="s">
        <v>49</v>
      </c>
      <c r="E137" s="119" t="s">
        <v>50</v>
      </c>
      <c r="F137" s="119" t="s">
        <v>967</v>
      </c>
      <c r="G137" s="114" t="s">
        <v>142</v>
      </c>
      <c r="H137" s="119" t="s">
        <v>311</v>
      </c>
      <c r="I137" s="121" t="s">
        <v>165</v>
      </c>
      <c r="J137" s="120">
        <v>898.39199999999994</v>
      </c>
      <c r="K137" s="146">
        <v>45356</v>
      </c>
      <c r="L137" s="133"/>
      <c r="M137" s="83"/>
    </row>
    <row r="138" spans="1:13" x14ac:dyDescent="0.2">
      <c r="A138" s="147" t="s">
        <v>956</v>
      </c>
      <c r="B138" s="118" t="s">
        <v>1429</v>
      </c>
      <c r="C138" s="119" t="s">
        <v>687</v>
      </c>
      <c r="D138" s="119" t="s">
        <v>49</v>
      </c>
      <c r="E138" s="119" t="s">
        <v>50</v>
      </c>
      <c r="F138" s="119" t="s">
        <v>967</v>
      </c>
      <c r="G138" s="114" t="s">
        <v>142</v>
      </c>
      <c r="H138" s="119" t="s">
        <v>311</v>
      </c>
      <c r="I138" s="121" t="s">
        <v>305</v>
      </c>
      <c r="J138" s="120">
        <v>763.60800000000006</v>
      </c>
      <c r="K138" s="146">
        <v>45356</v>
      </c>
      <c r="L138" s="133"/>
      <c r="M138" s="83"/>
    </row>
    <row r="139" spans="1:13" x14ac:dyDescent="0.2">
      <c r="A139" s="147" t="s">
        <v>957</v>
      </c>
      <c r="B139" s="118" t="s">
        <v>1498</v>
      </c>
      <c r="C139" s="119" t="s">
        <v>687</v>
      </c>
      <c r="D139" s="119" t="s">
        <v>49</v>
      </c>
      <c r="E139" s="119" t="s">
        <v>50</v>
      </c>
      <c r="F139" s="119" t="s">
        <v>967</v>
      </c>
      <c r="G139" s="114" t="s">
        <v>142</v>
      </c>
      <c r="H139" s="119" t="s">
        <v>311</v>
      </c>
      <c r="I139" s="121" t="s">
        <v>306</v>
      </c>
      <c r="J139" s="120">
        <v>718.68</v>
      </c>
      <c r="K139" s="146">
        <v>45356</v>
      </c>
      <c r="L139" s="133"/>
      <c r="M139" s="83"/>
    </row>
    <row r="140" spans="1:13" x14ac:dyDescent="0.2">
      <c r="A140" s="147" t="s">
        <v>958</v>
      </c>
      <c r="B140" s="118" t="s">
        <v>1567</v>
      </c>
      <c r="C140" s="119" t="s">
        <v>687</v>
      </c>
      <c r="D140" s="119" t="s">
        <v>49</v>
      </c>
      <c r="E140" s="119" t="s">
        <v>50</v>
      </c>
      <c r="F140" s="119" t="s">
        <v>967</v>
      </c>
      <c r="G140" s="114" t="s">
        <v>142</v>
      </c>
      <c r="H140" s="119" t="s">
        <v>311</v>
      </c>
      <c r="I140" s="121" t="s">
        <v>307</v>
      </c>
      <c r="J140" s="120">
        <v>673.75200000000007</v>
      </c>
      <c r="K140" s="146">
        <v>45356</v>
      </c>
      <c r="L140" s="133"/>
      <c r="M140" s="83"/>
    </row>
    <row r="141" spans="1:13" x14ac:dyDescent="0.2">
      <c r="A141" s="147" t="s">
        <v>959</v>
      </c>
      <c r="B141" s="118" t="s">
        <v>1636</v>
      </c>
      <c r="C141" s="119" t="s">
        <v>687</v>
      </c>
      <c r="D141" s="119" t="s">
        <v>49</v>
      </c>
      <c r="E141" s="119" t="s">
        <v>50</v>
      </c>
      <c r="F141" s="119" t="s">
        <v>967</v>
      </c>
      <c r="G141" s="114" t="s">
        <v>142</v>
      </c>
      <c r="H141" s="119" t="s">
        <v>311</v>
      </c>
      <c r="I141" s="121" t="s">
        <v>166</v>
      </c>
      <c r="J141" s="120">
        <v>853.46400000000006</v>
      </c>
      <c r="K141" s="146">
        <v>45356</v>
      </c>
      <c r="L141" s="133"/>
      <c r="M141" s="83"/>
    </row>
    <row r="142" spans="1:13" x14ac:dyDescent="0.2">
      <c r="A142" s="147" t="s">
        <v>960</v>
      </c>
      <c r="B142" s="118" t="s">
        <v>1730</v>
      </c>
      <c r="C142" s="119" t="s">
        <v>687</v>
      </c>
      <c r="D142" s="119" t="s">
        <v>49</v>
      </c>
      <c r="E142" s="119" t="s">
        <v>50</v>
      </c>
      <c r="F142" s="119" t="s">
        <v>967</v>
      </c>
      <c r="G142" s="114" t="s">
        <v>142</v>
      </c>
      <c r="H142" s="119" t="s">
        <v>311</v>
      </c>
      <c r="I142" s="121" t="s">
        <v>308</v>
      </c>
      <c r="J142" s="120">
        <v>808.53599999999994</v>
      </c>
      <c r="K142" s="146">
        <v>45356</v>
      </c>
      <c r="L142" s="133"/>
      <c r="M142" s="83"/>
    </row>
    <row r="143" spans="1:13" x14ac:dyDescent="0.2">
      <c r="A143" s="147" t="s">
        <v>961</v>
      </c>
      <c r="B143" s="118" t="s">
        <v>1567</v>
      </c>
      <c r="C143" s="119" t="s">
        <v>687</v>
      </c>
      <c r="D143" s="119" t="s">
        <v>49</v>
      </c>
      <c r="E143" s="119" t="s">
        <v>50</v>
      </c>
      <c r="F143" s="119" t="s">
        <v>967</v>
      </c>
      <c r="G143" s="114" t="s">
        <v>142</v>
      </c>
      <c r="H143" s="119" t="s">
        <v>311</v>
      </c>
      <c r="I143" s="121" t="s">
        <v>309</v>
      </c>
      <c r="J143" s="120">
        <v>763.60800000000006</v>
      </c>
      <c r="K143" s="146">
        <v>45356</v>
      </c>
      <c r="L143" s="133"/>
      <c r="M143" s="83"/>
    </row>
    <row r="144" spans="1:13" x14ac:dyDescent="0.2">
      <c r="A144" s="147" t="s">
        <v>962</v>
      </c>
      <c r="B144" s="118" t="s">
        <v>1338</v>
      </c>
      <c r="C144" s="119" t="s">
        <v>990</v>
      </c>
      <c r="D144" s="119" t="s">
        <v>49</v>
      </c>
      <c r="E144" s="119" t="s">
        <v>50</v>
      </c>
      <c r="F144" s="119" t="s">
        <v>967</v>
      </c>
      <c r="G144" s="114" t="s">
        <v>142</v>
      </c>
      <c r="H144" s="119" t="s">
        <v>311</v>
      </c>
      <c r="I144" s="121" t="s">
        <v>165</v>
      </c>
      <c r="J144" s="120">
        <v>621.91199999999992</v>
      </c>
      <c r="K144" s="146">
        <v>45356</v>
      </c>
      <c r="L144" s="133"/>
      <c r="M144" s="83"/>
    </row>
    <row r="145" spans="1:13" x14ac:dyDescent="0.2">
      <c r="A145" s="147" t="s">
        <v>963</v>
      </c>
      <c r="B145" s="118" t="s">
        <v>1430</v>
      </c>
      <c r="C145" s="119" t="s">
        <v>990</v>
      </c>
      <c r="D145" s="119" t="s">
        <v>49</v>
      </c>
      <c r="E145" s="119" t="s">
        <v>50</v>
      </c>
      <c r="F145" s="119" t="s">
        <v>967</v>
      </c>
      <c r="G145" s="114" t="s">
        <v>142</v>
      </c>
      <c r="H145" s="119" t="s">
        <v>311</v>
      </c>
      <c r="I145" s="121" t="s">
        <v>305</v>
      </c>
      <c r="J145" s="120">
        <v>572.13599999999997</v>
      </c>
      <c r="K145" s="146">
        <v>45356</v>
      </c>
      <c r="L145" s="133"/>
      <c r="M145" s="83"/>
    </row>
    <row r="146" spans="1:13" x14ac:dyDescent="0.2">
      <c r="A146" s="147" t="s">
        <v>964</v>
      </c>
      <c r="B146" s="118" t="s">
        <v>1499</v>
      </c>
      <c r="C146" s="119" t="s">
        <v>990</v>
      </c>
      <c r="D146" s="119" t="s">
        <v>49</v>
      </c>
      <c r="E146" s="119" t="s">
        <v>50</v>
      </c>
      <c r="F146" s="119" t="s">
        <v>967</v>
      </c>
      <c r="G146" s="114" t="s">
        <v>142</v>
      </c>
      <c r="H146" s="119" t="s">
        <v>311</v>
      </c>
      <c r="I146" s="121" t="s">
        <v>306</v>
      </c>
      <c r="J146" s="120">
        <v>547.26</v>
      </c>
      <c r="K146" s="146">
        <v>45356</v>
      </c>
      <c r="L146" s="133"/>
      <c r="M146" s="83"/>
    </row>
    <row r="147" spans="1:13" x14ac:dyDescent="0.2">
      <c r="A147" s="147" t="s">
        <v>965</v>
      </c>
      <c r="B147" s="118" t="s">
        <v>1568</v>
      </c>
      <c r="C147" s="119" t="s">
        <v>990</v>
      </c>
      <c r="D147" s="119" t="s">
        <v>49</v>
      </c>
      <c r="E147" s="119" t="s">
        <v>50</v>
      </c>
      <c r="F147" s="119" t="s">
        <v>967</v>
      </c>
      <c r="G147" s="114" t="s">
        <v>142</v>
      </c>
      <c r="H147" s="119" t="s">
        <v>311</v>
      </c>
      <c r="I147" s="121" t="s">
        <v>307</v>
      </c>
      <c r="J147" s="120">
        <v>547.26</v>
      </c>
      <c r="K147" s="146">
        <v>45356</v>
      </c>
      <c r="L147" s="133"/>
      <c r="M147" s="83"/>
    </row>
    <row r="148" spans="1:13" x14ac:dyDescent="0.2">
      <c r="A148" s="147" t="s">
        <v>966</v>
      </c>
      <c r="B148" s="118" t="s">
        <v>1637</v>
      </c>
      <c r="C148" s="119" t="s">
        <v>990</v>
      </c>
      <c r="D148" s="119" t="s">
        <v>49</v>
      </c>
      <c r="E148" s="119" t="s">
        <v>50</v>
      </c>
      <c r="F148" s="119" t="s">
        <v>967</v>
      </c>
      <c r="G148" s="114" t="s">
        <v>142</v>
      </c>
      <c r="H148" s="119" t="s">
        <v>311</v>
      </c>
      <c r="I148" s="121" t="s">
        <v>166</v>
      </c>
      <c r="J148" s="120">
        <v>600.13199999999995</v>
      </c>
      <c r="K148" s="146">
        <v>45356</v>
      </c>
      <c r="L148" s="133"/>
      <c r="M148" s="83"/>
    </row>
    <row r="149" spans="1:13" x14ac:dyDescent="0.2">
      <c r="A149" s="147" t="s">
        <v>991</v>
      </c>
      <c r="B149" s="118" t="s">
        <v>1910</v>
      </c>
      <c r="C149" s="119" t="s">
        <v>990</v>
      </c>
      <c r="D149" s="119" t="s">
        <v>49</v>
      </c>
      <c r="E149" s="119" t="s">
        <v>50</v>
      </c>
      <c r="F149" s="119" t="s">
        <v>967</v>
      </c>
      <c r="G149" s="114" t="s">
        <v>142</v>
      </c>
      <c r="H149" s="119" t="s">
        <v>311</v>
      </c>
      <c r="I149" s="121" t="s">
        <v>308</v>
      </c>
      <c r="J149" s="120">
        <v>578.36400000000003</v>
      </c>
      <c r="K149" s="146">
        <v>45356</v>
      </c>
      <c r="L149" s="133"/>
      <c r="M149" s="83"/>
    </row>
    <row r="150" spans="1:13" x14ac:dyDescent="0.2">
      <c r="A150" s="147" t="s">
        <v>992</v>
      </c>
      <c r="B150" s="118" t="s">
        <v>1568</v>
      </c>
      <c r="C150" s="119" t="s">
        <v>990</v>
      </c>
      <c r="D150" s="119" t="s">
        <v>49</v>
      </c>
      <c r="E150" s="119" t="s">
        <v>50</v>
      </c>
      <c r="F150" s="119" t="s">
        <v>967</v>
      </c>
      <c r="G150" s="114" t="s">
        <v>142</v>
      </c>
      <c r="H150" s="119" t="s">
        <v>311</v>
      </c>
      <c r="I150" s="121" t="s">
        <v>309</v>
      </c>
      <c r="J150" s="120">
        <v>578.36400000000003</v>
      </c>
      <c r="K150" s="146">
        <v>45356</v>
      </c>
      <c r="L150" s="133"/>
      <c r="M150" s="83"/>
    </row>
    <row r="151" spans="1:13" x14ac:dyDescent="0.2">
      <c r="A151" s="147" t="s">
        <v>1838</v>
      </c>
      <c r="B151" s="118" t="s">
        <v>1880</v>
      </c>
      <c r="C151" s="119" t="s">
        <v>689</v>
      </c>
      <c r="D151" s="119" t="s">
        <v>49</v>
      </c>
      <c r="E151" s="119" t="s">
        <v>50</v>
      </c>
      <c r="F151" s="119" t="s">
        <v>967</v>
      </c>
      <c r="G151" s="114" t="s">
        <v>142</v>
      </c>
      <c r="H151" s="119" t="s">
        <v>311</v>
      </c>
      <c r="I151" s="121" t="s">
        <v>165</v>
      </c>
      <c r="J151" s="120">
        <v>898.39199999999994</v>
      </c>
      <c r="K151" s="146">
        <v>45356</v>
      </c>
      <c r="L151" s="133"/>
      <c r="M151" s="83"/>
    </row>
    <row r="152" spans="1:13" x14ac:dyDescent="0.2">
      <c r="A152" s="147" t="s">
        <v>1839</v>
      </c>
      <c r="B152" s="118" t="s">
        <v>1886</v>
      </c>
      <c r="C152" s="119" t="s">
        <v>689</v>
      </c>
      <c r="D152" s="119" t="s">
        <v>49</v>
      </c>
      <c r="E152" s="119" t="s">
        <v>50</v>
      </c>
      <c r="F152" s="119" t="s">
        <v>967</v>
      </c>
      <c r="G152" s="114" t="s">
        <v>142</v>
      </c>
      <c r="H152" s="119" t="s">
        <v>311</v>
      </c>
      <c r="I152" s="121" t="s">
        <v>305</v>
      </c>
      <c r="J152" s="120">
        <v>763.60800000000006</v>
      </c>
      <c r="K152" s="146">
        <v>45356</v>
      </c>
      <c r="L152" s="133"/>
      <c r="M152" s="83"/>
    </row>
    <row r="153" spans="1:13" x14ac:dyDescent="0.2">
      <c r="A153" s="147" t="s">
        <v>1840</v>
      </c>
      <c r="B153" s="118" t="s">
        <v>1892</v>
      </c>
      <c r="C153" s="119" t="s">
        <v>689</v>
      </c>
      <c r="D153" s="119" t="s">
        <v>49</v>
      </c>
      <c r="E153" s="119" t="s">
        <v>50</v>
      </c>
      <c r="F153" s="119" t="s">
        <v>967</v>
      </c>
      <c r="G153" s="114" t="s">
        <v>142</v>
      </c>
      <c r="H153" s="119" t="s">
        <v>311</v>
      </c>
      <c r="I153" s="121" t="s">
        <v>306</v>
      </c>
      <c r="J153" s="120">
        <v>718.68</v>
      </c>
      <c r="K153" s="146">
        <v>45356</v>
      </c>
      <c r="L153" s="133"/>
      <c r="M153" s="83"/>
    </row>
    <row r="154" spans="1:13" x14ac:dyDescent="0.2">
      <c r="A154" s="147" t="s">
        <v>1841</v>
      </c>
      <c r="B154" s="118" t="s">
        <v>1898</v>
      </c>
      <c r="C154" s="119" t="s">
        <v>689</v>
      </c>
      <c r="D154" s="119" t="s">
        <v>49</v>
      </c>
      <c r="E154" s="119" t="s">
        <v>50</v>
      </c>
      <c r="F154" s="119" t="s">
        <v>967</v>
      </c>
      <c r="G154" s="114" t="s">
        <v>142</v>
      </c>
      <c r="H154" s="119" t="s">
        <v>311</v>
      </c>
      <c r="I154" s="121" t="s">
        <v>307</v>
      </c>
      <c r="J154" s="120">
        <v>673.75200000000007</v>
      </c>
      <c r="K154" s="146">
        <v>45356</v>
      </c>
      <c r="L154" s="133"/>
      <c r="M154" s="83"/>
    </row>
    <row r="155" spans="1:13" x14ac:dyDescent="0.2">
      <c r="A155" s="147" t="s">
        <v>1842</v>
      </c>
      <c r="B155" s="118" t="s">
        <v>1904</v>
      </c>
      <c r="C155" s="119" t="s">
        <v>689</v>
      </c>
      <c r="D155" s="119" t="s">
        <v>49</v>
      </c>
      <c r="E155" s="119" t="s">
        <v>50</v>
      </c>
      <c r="F155" s="119" t="s">
        <v>967</v>
      </c>
      <c r="G155" s="114" t="s">
        <v>142</v>
      </c>
      <c r="H155" s="119" t="s">
        <v>311</v>
      </c>
      <c r="I155" s="121" t="s">
        <v>166</v>
      </c>
      <c r="J155" s="120">
        <v>853.46400000000006</v>
      </c>
      <c r="K155" s="146">
        <v>45356</v>
      </c>
      <c r="L155" s="133"/>
      <c r="M155" s="83"/>
    </row>
    <row r="156" spans="1:13" x14ac:dyDescent="0.2">
      <c r="A156" s="147" t="s">
        <v>1843</v>
      </c>
      <c r="B156" s="118" t="s">
        <v>1911</v>
      </c>
      <c r="C156" s="119" t="s">
        <v>689</v>
      </c>
      <c r="D156" s="119" t="s">
        <v>49</v>
      </c>
      <c r="E156" s="119" t="s">
        <v>50</v>
      </c>
      <c r="F156" s="119" t="s">
        <v>967</v>
      </c>
      <c r="G156" s="114" t="s">
        <v>142</v>
      </c>
      <c r="H156" s="119" t="s">
        <v>311</v>
      </c>
      <c r="I156" s="121" t="s">
        <v>308</v>
      </c>
      <c r="J156" s="120">
        <v>808.53599999999994</v>
      </c>
      <c r="K156" s="146">
        <v>45356</v>
      </c>
      <c r="L156" s="133"/>
      <c r="M156" s="83"/>
    </row>
    <row r="157" spans="1:13" x14ac:dyDescent="0.2">
      <c r="A157" s="147" t="s">
        <v>1844</v>
      </c>
      <c r="B157" s="118" t="s">
        <v>1898</v>
      </c>
      <c r="C157" s="119" t="s">
        <v>689</v>
      </c>
      <c r="D157" s="119" t="s">
        <v>49</v>
      </c>
      <c r="E157" s="119" t="s">
        <v>50</v>
      </c>
      <c r="F157" s="119" t="s">
        <v>967</v>
      </c>
      <c r="G157" s="114" t="s">
        <v>142</v>
      </c>
      <c r="H157" s="119" t="s">
        <v>311</v>
      </c>
      <c r="I157" s="121" t="s">
        <v>309</v>
      </c>
      <c r="J157" s="120">
        <v>763.60800000000006</v>
      </c>
      <c r="K157" s="146">
        <v>45356</v>
      </c>
      <c r="L157" s="133"/>
      <c r="M157" s="83"/>
    </row>
    <row r="158" spans="1:13" x14ac:dyDescent="0.2">
      <c r="A158" s="147" t="s">
        <v>1845</v>
      </c>
      <c r="B158" s="118" t="s">
        <v>1881</v>
      </c>
      <c r="C158" s="119" t="s">
        <v>1029</v>
      </c>
      <c r="D158" s="119" t="s">
        <v>49</v>
      </c>
      <c r="E158" s="119" t="s">
        <v>50</v>
      </c>
      <c r="F158" s="119" t="s">
        <v>967</v>
      </c>
      <c r="G158" s="114" t="s">
        <v>142</v>
      </c>
      <c r="H158" s="119" t="s">
        <v>311</v>
      </c>
      <c r="I158" s="121" t="s">
        <v>165</v>
      </c>
      <c r="J158" s="120">
        <v>621.91199999999992</v>
      </c>
      <c r="K158" s="146">
        <v>45356</v>
      </c>
      <c r="L158" s="133"/>
      <c r="M158" s="83"/>
    </row>
    <row r="159" spans="1:13" x14ac:dyDescent="0.2">
      <c r="A159" s="147" t="s">
        <v>1846</v>
      </c>
      <c r="B159" s="118" t="s">
        <v>1887</v>
      </c>
      <c r="C159" s="119" t="s">
        <v>1029</v>
      </c>
      <c r="D159" s="119" t="s">
        <v>49</v>
      </c>
      <c r="E159" s="119" t="s">
        <v>50</v>
      </c>
      <c r="F159" s="119" t="s">
        <v>967</v>
      </c>
      <c r="G159" s="114" t="s">
        <v>142</v>
      </c>
      <c r="H159" s="119" t="s">
        <v>311</v>
      </c>
      <c r="I159" s="121" t="s">
        <v>305</v>
      </c>
      <c r="J159" s="120">
        <v>572.13599999999997</v>
      </c>
      <c r="K159" s="146">
        <v>45356</v>
      </c>
      <c r="L159" s="133"/>
      <c r="M159" s="83"/>
    </row>
    <row r="160" spans="1:13" x14ac:dyDescent="0.2">
      <c r="A160" s="147" t="s">
        <v>1847</v>
      </c>
      <c r="B160" s="118" t="s">
        <v>1893</v>
      </c>
      <c r="C160" s="119" t="s">
        <v>1029</v>
      </c>
      <c r="D160" s="119" t="s">
        <v>49</v>
      </c>
      <c r="E160" s="119" t="s">
        <v>50</v>
      </c>
      <c r="F160" s="119" t="s">
        <v>967</v>
      </c>
      <c r="G160" s="114" t="s">
        <v>142</v>
      </c>
      <c r="H160" s="119" t="s">
        <v>311</v>
      </c>
      <c r="I160" s="121" t="s">
        <v>306</v>
      </c>
      <c r="J160" s="120">
        <v>547.26</v>
      </c>
      <c r="K160" s="146">
        <v>45356</v>
      </c>
      <c r="L160" s="133"/>
      <c r="M160" s="83"/>
    </row>
    <row r="161" spans="1:13" x14ac:dyDescent="0.2">
      <c r="A161" s="147" t="s">
        <v>1848</v>
      </c>
      <c r="B161" s="118" t="s">
        <v>1899</v>
      </c>
      <c r="C161" s="119" t="s">
        <v>1029</v>
      </c>
      <c r="D161" s="119" t="s">
        <v>49</v>
      </c>
      <c r="E161" s="119" t="s">
        <v>50</v>
      </c>
      <c r="F161" s="119" t="s">
        <v>967</v>
      </c>
      <c r="G161" s="114" t="s">
        <v>142</v>
      </c>
      <c r="H161" s="119" t="s">
        <v>311</v>
      </c>
      <c r="I161" s="121" t="s">
        <v>307</v>
      </c>
      <c r="J161" s="120">
        <v>547.26</v>
      </c>
      <c r="K161" s="146">
        <v>45356</v>
      </c>
      <c r="L161" s="133"/>
      <c r="M161" s="83"/>
    </row>
    <row r="162" spans="1:13" x14ac:dyDescent="0.2">
      <c r="A162" s="147" t="s">
        <v>1849</v>
      </c>
      <c r="B162" s="118" t="s">
        <v>1905</v>
      </c>
      <c r="C162" s="119" t="s">
        <v>1029</v>
      </c>
      <c r="D162" s="119" t="s">
        <v>49</v>
      </c>
      <c r="E162" s="119" t="s">
        <v>50</v>
      </c>
      <c r="F162" s="119" t="s">
        <v>967</v>
      </c>
      <c r="G162" s="114" t="s">
        <v>142</v>
      </c>
      <c r="H162" s="119" t="s">
        <v>311</v>
      </c>
      <c r="I162" s="121" t="s">
        <v>166</v>
      </c>
      <c r="J162" s="120">
        <v>600.13199999999995</v>
      </c>
      <c r="K162" s="146">
        <v>45356</v>
      </c>
      <c r="L162" s="133"/>
      <c r="M162" s="83"/>
    </row>
    <row r="163" spans="1:13" x14ac:dyDescent="0.2">
      <c r="A163" s="147" t="s">
        <v>1850</v>
      </c>
      <c r="B163" s="118" t="s">
        <v>1912</v>
      </c>
      <c r="C163" s="119" t="s">
        <v>1029</v>
      </c>
      <c r="D163" s="119" t="s">
        <v>49</v>
      </c>
      <c r="E163" s="119" t="s">
        <v>50</v>
      </c>
      <c r="F163" s="119" t="s">
        <v>967</v>
      </c>
      <c r="G163" s="114" t="s">
        <v>142</v>
      </c>
      <c r="H163" s="119" t="s">
        <v>311</v>
      </c>
      <c r="I163" s="121" t="s">
        <v>308</v>
      </c>
      <c r="J163" s="120">
        <v>578.36400000000003</v>
      </c>
      <c r="K163" s="146">
        <v>45356</v>
      </c>
      <c r="L163" s="133"/>
      <c r="M163" s="83"/>
    </row>
    <row r="164" spans="1:13" x14ac:dyDescent="0.2">
      <c r="A164" s="147" t="s">
        <v>1851</v>
      </c>
      <c r="B164" s="118" t="s">
        <v>1899</v>
      </c>
      <c r="C164" s="119" t="s">
        <v>1029</v>
      </c>
      <c r="D164" s="119" t="s">
        <v>49</v>
      </c>
      <c r="E164" s="119" t="s">
        <v>50</v>
      </c>
      <c r="F164" s="119" t="s">
        <v>967</v>
      </c>
      <c r="G164" s="114" t="s">
        <v>142</v>
      </c>
      <c r="H164" s="119" t="s">
        <v>311</v>
      </c>
      <c r="I164" s="121" t="s">
        <v>309</v>
      </c>
      <c r="J164" s="120">
        <v>578.36400000000003</v>
      </c>
      <c r="K164" s="146">
        <v>45356</v>
      </c>
      <c r="L164" s="133"/>
      <c r="M164" s="83"/>
    </row>
    <row r="165" spans="1:13" x14ac:dyDescent="0.2">
      <c r="A165" s="147" t="s">
        <v>1852</v>
      </c>
      <c r="B165" s="118" t="s">
        <v>1882</v>
      </c>
      <c r="C165" s="119" t="s">
        <v>690</v>
      </c>
      <c r="D165" s="119" t="s">
        <v>49</v>
      </c>
      <c r="E165" s="119" t="s">
        <v>50</v>
      </c>
      <c r="F165" s="119" t="s">
        <v>967</v>
      </c>
      <c r="G165" s="114" t="s">
        <v>142</v>
      </c>
      <c r="H165" s="119" t="s">
        <v>311</v>
      </c>
      <c r="I165" s="121" t="s">
        <v>165</v>
      </c>
      <c r="J165" s="120">
        <v>898.39199999999994</v>
      </c>
      <c r="K165" s="146">
        <v>45356</v>
      </c>
      <c r="L165" s="133"/>
      <c r="M165" s="83"/>
    </row>
    <row r="166" spans="1:13" x14ac:dyDescent="0.2">
      <c r="A166" s="147" t="s">
        <v>1853</v>
      </c>
      <c r="B166" s="118" t="s">
        <v>1888</v>
      </c>
      <c r="C166" s="119" t="s">
        <v>690</v>
      </c>
      <c r="D166" s="119" t="s">
        <v>49</v>
      </c>
      <c r="E166" s="119" t="s">
        <v>50</v>
      </c>
      <c r="F166" s="119" t="s">
        <v>967</v>
      </c>
      <c r="G166" s="114" t="s">
        <v>142</v>
      </c>
      <c r="H166" s="119" t="s">
        <v>311</v>
      </c>
      <c r="I166" s="121" t="s">
        <v>305</v>
      </c>
      <c r="J166" s="120">
        <v>763.60800000000006</v>
      </c>
      <c r="K166" s="146">
        <v>45356</v>
      </c>
      <c r="L166" s="133"/>
      <c r="M166" s="83"/>
    </row>
    <row r="167" spans="1:13" x14ac:dyDescent="0.2">
      <c r="A167" s="147" t="s">
        <v>1854</v>
      </c>
      <c r="B167" s="118" t="s">
        <v>1894</v>
      </c>
      <c r="C167" s="119" t="s">
        <v>690</v>
      </c>
      <c r="D167" s="119" t="s">
        <v>49</v>
      </c>
      <c r="E167" s="119" t="s">
        <v>50</v>
      </c>
      <c r="F167" s="119" t="s">
        <v>967</v>
      </c>
      <c r="G167" s="114" t="s">
        <v>142</v>
      </c>
      <c r="H167" s="119" t="s">
        <v>311</v>
      </c>
      <c r="I167" s="121" t="s">
        <v>306</v>
      </c>
      <c r="J167" s="120">
        <v>718.68</v>
      </c>
      <c r="K167" s="146">
        <v>45356</v>
      </c>
      <c r="L167" s="133"/>
      <c r="M167" s="83"/>
    </row>
    <row r="168" spans="1:13" x14ac:dyDescent="0.2">
      <c r="A168" s="147" t="s">
        <v>1855</v>
      </c>
      <c r="B168" s="118" t="s">
        <v>1900</v>
      </c>
      <c r="C168" s="119" t="s">
        <v>690</v>
      </c>
      <c r="D168" s="119" t="s">
        <v>49</v>
      </c>
      <c r="E168" s="119" t="s">
        <v>50</v>
      </c>
      <c r="F168" s="119" t="s">
        <v>967</v>
      </c>
      <c r="G168" s="114" t="s">
        <v>142</v>
      </c>
      <c r="H168" s="119" t="s">
        <v>311</v>
      </c>
      <c r="I168" s="121" t="s">
        <v>307</v>
      </c>
      <c r="J168" s="120">
        <v>673.75200000000007</v>
      </c>
      <c r="K168" s="146">
        <v>45356</v>
      </c>
      <c r="L168" s="133"/>
      <c r="M168" s="83"/>
    </row>
    <row r="169" spans="1:13" x14ac:dyDescent="0.2">
      <c r="A169" s="147" t="s">
        <v>1856</v>
      </c>
      <c r="B169" s="118" t="s">
        <v>1906</v>
      </c>
      <c r="C169" s="119" t="s">
        <v>690</v>
      </c>
      <c r="D169" s="119" t="s">
        <v>49</v>
      </c>
      <c r="E169" s="119" t="s">
        <v>50</v>
      </c>
      <c r="F169" s="119" t="s">
        <v>967</v>
      </c>
      <c r="G169" s="114" t="s">
        <v>142</v>
      </c>
      <c r="H169" s="119" t="s">
        <v>311</v>
      </c>
      <c r="I169" s="121" t="s">
        <v>166</v>
      </c>
      <c r="J169" s="120">
        <v>853.46400000000006</v>
      </c>
      <c r="K169" s="146">
        <v>45356</v>
      </c>
      <c r="L169" s="133"/>
      <c r="M169" s="83"/>
    </row>
    <row r="170" spans="1:13" x14ac:dyDescent="0.2">
      <c r="A170" s="147" t="s">
        <v>1857</v>
      </c>
      <c r="B170" s="118" t="s">
        <v>1913</v>
      </c>
      <c r="C170" s="119" t="s">
        <v>690</v>
      </c>
      <c r="D170" s="119" t="s">
        <v>49</v>
      </c>
      <c r="E170" s="119" t="s">
        <v>50</v>
      </c>
      <c r="F170" s="119" t="s">
        <v>967</v>
      </c>
      <c r="G170" s="114" t="s">
        <v>142</v>
      </c>
      <c r="H170" s="119" t="s">
        <v>311</v>
      </c>
      <c r="I170" s="121" t="s">
        <v>308</v>
      </c>
      <c r="J170" s="120">
        <v>808.53599999999994</v>
      </c>
      <c r="K170" s="146">
        <v>45356</v>
      </c>
      <c r="L170" s="133"/>
      <c r="M170" s="83"/>
    </row>
    <row r="171" spans="1:13" x14ac:dyDescent="0.2">
      <c r="A171" s="147" t="s">
        <v>1858</v>
      </c>
      <c r="B171" s="118" t="s">
        <v>1900</v>
      </c>
      <c r="C171" s="119" t="s">
        <v>690</v>
      </c>
      <c r="D171" s="119" t="s">
        <v>49</v>
      </c>
      <c r="E171" s="119" t="s">
        <v>50</v>
      </c>
      <c r="F171" s="119" t="s">
        <v>967</v>
      </c>
      <c r="G171" s="114" t="s">
        <v>142</v>
      </c>
      <c r="H171" s="119" t="s">
        <v>311</v>
      </c>
      <c r="I171" s="121" t="s">
        <v>309</v>
      </c>
      <c r="J171" s="120">
        <v>763.60800000000006</v>
      </c>
      <c r="K171" s="146">
        <v>45356</v>
      </c>
      <c r="L171" s="133"/>
      <c r="M171" s="83"/>
    </row>
    <row r="172" spans="1:13" x14ac:dyDescent="0.2">
      <c r="A172" s="147" t="s">
        <v>1859</v>
      </c>
      <c r="B172" s="118" t="s">
        <v>1883</v>
      </c>
      <c r="C172" s="119" t="s">
        <v>557</v>
      </c>
      <c r="D172" s="119" t="s">
        <v>49</v>
      </c>
      <c r="E172" s="119" t="s">
        <v>50</v>
      </c>
      <c r="F172" s="119" t="s">
        <v>967</v>
      </c>
      <c r="G172" s="114" t="s">
        <v>142</v>
      </c>
      <c r="H172" s="119" t="s">
        <v>311</v>
      </c>
      <c r="I172" s="121" t="s">
        <v>165</v>
      </c>
      <c r="J172" s="120">
        <v>621.91199999999992</v>
      </c>
      <c r="K172" s="146">
        <v>45356</v>
      </c>
      <c r="L172" s="133"/>
      <c r="M172" s="83"/>
    </row>
    <row r="173" spans="1:13" x14ac:dyDescent="0.2">
      <c r="A173" s="147" t="s">
        <v>1860</v>
      </c>
      <c r="B173" s="118" t="s">
        <v>1889</v>
      </c>
      <c r="C173" s="119" t="s">
        <v>557</v>
      </c>
      <c r="D173" s="119" t="s">
        <v>49</v>
      </c>
      <c r="E173" s="119" t="s">
        <v>50</v>
      </c>
      <c r="F173" s="119" t="s">
        <v>967</v>
      </c>
      <c r="G173" s="114" t="s">
        <v>142</v>
      </c>
      <c r="H173" s="119" t="s">
        <v>311</v>
      </c>
      <c r="I173" s="121" t="s">
        <v>305</v>
      </c>
      <c r="J173" s="120">
        <v>572.13599999999997</v>
      </c>
      <c r="K173" s="146">
        <v>45356</v>
      </c>
      <c r="L173" s="133"/>
      <c r="M173" s="83"/>
    </row>
    <row r="174" spans="1:13" x14ac:dyDescent="0.2">
      <c r="A174" s="147" t="s">
        <v>1861</v>
      </c>
      <c r="B174" s="118" t="s">
        <v>1895</v>
      </c>
      <c r="C174" s="119" t="s">
        <v>557</v>
      </c>
      <c r="D174" s="119" t="s">
        <v>49</v>
      </c>
      <c r="E174" s="119" t="s">
        <v>50</v>
      </c>
      <c r="F174" s="119" t="s">
        <v>967</v>
      </c>
      <c r="G174" s="114" t="s">
        <v>142</v>
      </c>
      <c r="H174" s="119" t="s">
        <v>311</v>
      </c>
      <c r="I174" s="121" t="s">
        <v>306</v>
      </c>
      <c r="J174" s="120">
        <v>547.26</v>
      </c>
      <c r="K174" s="146">
        <v>45356</v>
      </c>
      <c r="L174" s="133"/>
      <c r="M174" s="83"/>
    </row>
    <row r="175" spans="1:13" x14ac:dyDescent="0.2">
      <c r="A175" s="147" t="s">
        <v>1862</v>
      </c>
      <c r="B175" s="118" t="s">
        <v>1901</v>
      </c>
      <c r="C175" s="119" t="s">
        <v>557</v>
      </c>
      <c r="D175" s="119" t="s">
        <v>49</v>
      </c>
      <c r="E175" s="119" t="s">
        <v>50</v>
      </c>
      <c r="F175" s="119" t="s">
        <v>967</v>
      </c>
      <c r="G175" s="114" t="s">
        <v>142</v>
      </c>
      <c r="H175" s="119" t="s">
        <v>311</v>
      </c>
      <c r="I175" s="121" t="s">
        <v>307</v>
      </c>
      <c r="J175" s="120">
        <v>547.26</v>
      </c>
      <c r="K175" s="146">
        <v>45356</v>
      </c>
      <c r="L175" s="133"/>
      <c r="M175" s="83"/>
    </row>
    <row r="176" spans="1:13" x14ac:dyDescent="0.2">
      <c r="A176" s="147" t="s">
        <v>1863</v>
      </c>
      <c r="B176" s="118" t="s">
        <v>1907</v>
      </c>
      <c r="C176" s="119" t="s">
        <v>557</v>
      </c>
      <c r="D176" s="119" t="s">
        <v>49</v>
      </c>
      <c r="E176" s="119" t="s">
        <v>50</v>
      </c>
      <c r="F176" s="119" t="s">
        <v>967</v>
      </c>
      <c r="G176" s="114" t="s">
        <v>142</v>
      </c>
      <c r="H176" s="119" t="s">
        <v>311</v>
      </c>
      <c r="I176" s="121" t="s">
        <v>166</v>
      </c>
      <c r="J176" s="120">
        <v>600.13199999999995</v>
      </c>
      <c r="K176" s="146">
        <v>45356</v>
      </c>
      <c r="L176" s="133"/>
      <c r="M176" s="83"/>
    </row>
    <row r="177" spans="1:13" x14ac:dyDescent="0.2">
      <c r="A177" s="147" t="s">
        <v>1864</v>
      </c>
      <c r="B177" s="118" t="s">
        <v>1914</v>
      </c>
      <c r="C177" s="119" t="s">
        <v>557</v>
      </c>
      <c r="D177" s="119" t="s">
        <v>49</v>
      </c>
      <c r="E177" s="119" t="s">
        <v>50</v>
      </c>
      <c r="F177" s="119" t="s">
        <v>967</v>
      </c>
      <c r="G177" s="114" t="s">
        <v>142</v>
      </c>
      <c r="H177" s="119" t="s">
        <v>311</v>
      </c>
      <c r="I177" s="121" t="s">
        <v>308</v>
      </c>
      <c r="J177" s="120">
        <v>578.36400000000003</v>
      </c>
      <c r="K177" s="146">
        <v>45356</v>
      </c>
      <c r="L177" s="133"/>
      <c r="M177" s="83"/>
    </row>
    <row r="178" spans="1:13" x14ac:dyDescent="0.2">
      <c r="A178" s="147" t="s">
        <v>1865</v>
      </c>
      <c r="B178" s="118" t="s">
        <v>1901</v>
      </c>
      <c r="C178" s="119" t="s">
        <v>557</v>
      </c>
      <c r="D178" s="119" t="s">
        <v>49</v>
      </c>
      <c r="E178" s="119" t="s">
        <v>50</v>
      </c>
      <c r="F178" s="119" t="s">
        <v>967</v>
      </c>
      <c r="G178" s="114" t="s">
        <v>142</v>
      </c>
      <c r="H178" s="119" t="s">
        <v>311</v>
      </c>
      <c r="I178" s="121" t="s">
        <v>309</v>
      </c>
      <c r="J178" s="120">
        <v>578.36400000000003</v>
      </c>
      <c r="K178" s="146">
        <v>45356</v>
      </c>
      <c r="L178" s="133"/>
      <c r="M178" s="83"/>
    </row>
    <row r="179" spans="1:13" x14ac:dyDescent="0.2">
      <c r="A179" s="148" t="s">
        <v>1866</v>
      </c>
      <c r="B179" s="118" t="s">
        <v>1884</v>
      </c>
      <c r="C179" s="119" t="s">
        <v>688</v>
      </c>
      <c r="D179" s="119" t="s">
        <v>49</v>
      </c>
      <c r="E179" s="119" t="s">
        <v>50</v>
      </c>
      <c r="F179" s="119" t="s">
        <v>967</v>
      </c>
      <c r="G179" s="114" t="s">
        <v>142</v>
      </c>
      <c r="H179" s="119" t="s">
        <v>311</v>
      </c>
      <c r="I179" s="121" t="s">
        <v>165</v>
      </c>
      <c r="J179" s="120">
        <v>189.91199999999998</v>
      </c>
      <c r="K179" s="133"/>
      <c r="L179" s="133"/>
      <c r="M179" s="83"/>
    </row>
    <row r="180" spans="1:13" x14ac:dyDescent="0.2">
      <c r="A180" s="148" t="s">
        <v>1867</v>
      </c>
      <c r="B180" s="118" t="s">
        <v>1890</v>
      </c>
      <c r="C180" s="119" t="s">
        <v>688</v>
      </c>
      <c r="D180" s="119" t="s">
        <v>49</v>
      </c>
      <c r="E180" s="119" t="s">
        <v>50</v>
      </c>
      <c r="F180" s="119" t="s">
        <v>967</v>
      </c>
      <c r="G180" s="114" t="s">
        <v>142</v>
      </c>
      <c r="H180" s="119" t="s">
        <v>311</v>
      </c>
      <c r="I180" s="121" t="s">
        <v>305</v>
      </c>
      <c r="J180" s="120">
        <v>161.4</v>
      </c>
      <c r="K180" s="133"/>
      <c r="L180" s="133"/>
      <c r="M180" s="83"/>
    </row>
    <row r="181" spans="1:13" x14ac:dyDescent="0.2">
      <c r="A181" s="148" t="s">
        <v>1868</v>
      </c>
      <c r="B181" s="118" t="s">
        <v>1896</v>
      </c>
      <c r="C181" s="119" t="s">
        <v>688</v>
      </c>
      <c r="D181" s="119" t="s">
        <v>49</v>
      </c>
      <c r="E181" s="119" t="s">
        <v>50</v>
      </c>
      <c r="F181" s="119" t="s">
        <v>967</v>
      </c>
      <c r="G181" s="114" t="s">
        <v>142</v>
      </c>
      <c r="H181" s="119" t="s">
        <v>311</v>
      </c>
      <c r="I181" s="121" t="s">
        <v>306</v>
      </c>
      <c r="J181" s="120">
        <v>151.89599999999999</v>
      </c>
      <c r="K181" s="133"/>
      <c r="L181" s="133"/>
      <c r="M181" s="83"/>
    </row>
    <row r="182" spans="1:13" x14ac:dyDescent="0.2">
      <c r="A182" s="148" t="s">
        <v>1869</v>
      </c>
      <c r="B182" s="118" t="s">
        <v>1902</v>
      </c>
      <c r="C182" s="119" t="s">
        <v>688</v>
      </c>
      <c r="D182" s="119" t="s">
        <v>49</v>
      </c>
      <c r="E182" s="119" t="s">
        <v>50</v>
      </c>
      <c r="F182" s="119" t="s">
        <v>967</v>
      </c>
      <c r="G182" s="114" t="s">
        <v>142</v>
      </c>
      <c r="H182" s="119" t="s">
        <v>311</v>
      </c>
      <c r="I182" s="121" t="s">
        <v>307</v>
      </c>
      <c r="J182" s="120">
        <v>142.392</v>
      </c>
      <c r="K182" s="133"/>
      <c r="L182" s="133"/>
      <c r="M182" s="83"/>
    </row>
    <row r="183" spans="1:13" x14ac:dyDescent="0.2">
      <c r="A183" s="148" t="s">
        <v>1870</v>
      </c>
      <c r="B183" s="118" t="s">
        <v>1908</v>
      </c>
      <c r="C183" s="119" t="s">
        <v>688</v>
      </c>
      <c r="D183" s="119" t="s">
        <v>49</v>
      </c>
      <c r="E183" s="119" t="s">
        <v>50</v>
      </c>
      <c r="F183" s="119" t="s">
        <v>967</v>
      </c>
      <c r="G183" s="114" t="s">
        <v>142</v>
      </c>
      <c r="H183" s="119" t="s">
        <v>311</v>
      </c>
      <c r="I183" s="121" t="s">
        <v>166</v>
      </c>
      <c r="J183" s="120">
        <v>180.40799999999999</v>
      </c>
      <c r="K183" s="133"/>
      <c r="L183" s="133"/>
      <c r="M183" s="83"/>
    </row>
    <row r="184" spans="1:13" x14ac:dyDescent="0.2">
      <c r="A184" s="148" t="s">
        <v>1871</v>
      </c>
      <c r="B184" s="118" t="s">
        <v>1915</v>
      </c>
      <c r="C184" s="119" t="s">
        <v>688</v>
      </c>
      <c r="D184" s="119" t="s">
        <v>49</v>
      </c>
      <c r="E184" s="119" t="s">
        <v>50</v>
      </c>
      <c r="F184" s="119" t="s">
        <v>967</v>
      </c>
      <c r="G184" s="114" t="s">
        <v>142</v>
      </c>
      <c r="H184" s="119" t="s">
        <v>311</v>
      </c>
      <c r="I184" s="121" t="s">
        <v>308</v>
      </c>
      <c r="J184" s="120">
        <v>170.90399999999997</v>
      </c>
      <c r="K184" s="133"/>
      <c r="L184" s="133"/>
      <c r="M184" s="83"/>
    </row>
    <row r="185" spans="1:13" x14ac:dyDescent="0.2">
      <c r="A185" s="148" t="s">
        <v>1872</v>
      </c>
      <c r="B185" s="118" t="s">
        <v>1902</v>
      </c>
      <c r="C185" s="119" t="s">
        <v>688</v>
      </c>
      <c r="D185" s="119" t="s">
        <v>49</v>
      </c>
      <c r="E185" s="119" t="s">
        <v>50</v>
      </c>
      <c r="F185" s="119" t="s">
        <v>967</v>
      </c>
      <c r="G185" s="114" t="s">
        <v>142</v>
      </c>
      <c r="H185" s="119" t="s">
        <v>311</v>
      </c>
      <c r="I185" s="121" t="s">
        <v>309</v>
      </c>
      <c r="J185" s="120">
        <v>161.4</v>
      </c>
      <c r="K185" s="133"/>
      <c r="L185" s="133"/>
      <c r="M185" s="83"/>
    </row>
    <row r="186" spans="1:13" x14ac:dyDescent="0.2">
      <c r="A186" s="148" t="s">
        <v>1873</v>
      </c>
      <c r="B186" s="118" t="s">
        <v>1885</v>
      </c>
      <c r="C186" s="119" t="s">
        <v>1028</v>
      </c>
      <c r="D186" s="119" t="s">
        <v>49</v>
      </c>
      <c r="E186" s="119" t="s">
        <v>50</v>
      </c>
      <c r="F186" s="119" t="s">
        <v>967</v>
      </c>
      <c r="G186" s="114" t="s">
        <v>142</v>
      </c>
      <c r="H186" s="119" t="s">
        <v>311</v>
      </c>
      <c r="I186" s="121" t="s">
        <v>165</v>
      </c>
      <c r="J186" s="120">
        <v>86.231999999999999</v>
      </c>
      <c r="K186" s="133"/>
      <c r="L186" s="133"/>
      <c r="M186" s="83"/>
    </row>
    <row r="187" spans="1:13" x14ac:dyDescent="0.2">
      <c r="A187" s="148" t="s">
        <v>1874</v>
      </c>
      <c r="B187" s="118" t="s">
        <v>1891</v>
      </c>
      <c r="C187" s="119" t="s">
        <v>1028</v>
      </c>
      <c r="D187" s="119" t="s">
        <v>49</v>
      </c>
      <c r="E187" s="119" t="s">
        <v>50</v>
      </c>
      <c r="F187" s="119" t="s">
        <v>967</v>
      </c>
      <c r="G187" s="114" t="s">
        <v>142</v>
      </c>
      <c r="H187" s="119" t="s">
        <v>311</v>
      </c>
      <c r="I187" s="121" t="s">
        <v>305</v>
      </c>
      <c r="J187" s="120">
        <v>79.319999999999993</v>
      </c>
      <c r="K187" s="133"/>
      <c r="L187" s="133"/>
      <c r="M187" s="83"/>
    </row>
    <row r="188" spans="1:13" x14ac:dyDescent="0.2">
      <c r="A188" s="148" t="s">
        <v>1875</v>
      </c>
      <c r="B188" s="118" t="s">
        <v>1897</v>
      </c>
      <c r="C188" s="119" t="s">
        <v>1028</v>
      </c>
      <c r="D188" s="119" t="s">
        <v>49</v>
      </c>
      <c r="E188" s="119" t="s">
        <v>50</v>
      </c>
      <c r="F188" s="119" t="s">
        <v>967</v>
      </c>
      <c r="G188" s="114" t="s">
        <v>142</v>
      </c>
      <c r="H188" s="119" t="s">
        <v>311</v>
      </c>
      <c r="I188" s="121" t="s">
        <v>306</v>
      </c>
      <c r="J188" s="120">
        <v>75.86399999999999</v>
      </c>
      <c r="K188" s="133"/>
      <c r="L188" s="133"/>
      <c r="M188" s="83"/>
    </row>
    <row r="189" spans="1:13" x14ac:dyDescent="0.2">
      <c r="A189" s="148" t="s">
        <v>1876</v>
      </c>
      <c r="B189" s="118" t="s">
        <v>1903</v>
      </c>
      <c r="C189" s="119" t="s">
        <v>1028</v>
      </c>
      <c r="D189" s="119" t="s">
        <v>49</v>
      </c>
      <c r="E189" s="119" t="s">
        <v>50</v>
      </c>
      <c r="F189" s="119" t="s">
        <v>967</v>
      </c>
      <c r="G189" s="114" t="s">
        <v>142</v>
      </c>
      <c r="H189" s="119" t="s">
        <v>311</v>
      </c>
      <c r="I189" s="121" t="s">
        <v>307</v>
      </c>
      <c r="J189" s="120">
        <v>75.86399999999999</v>
      </c>
      <c r="K189" s="133"/>
      <c r="L189" s="133"/>
      <c r="M189" s="83"/>
    </row>
    <row r="190" spans="1:13" x14ac:dyDescent="0.2">
      <c r="A190" s="148" t="s">
        <v>1877</v>
      </c>
      <c r="B190" s="118" t="s">
        <v>1909</v>
      </c>
      <c r="C190" s="119" t="s">
        <v>1028</v>
      </c>
      <c r="D190" s="119" t="s">
        <v>49</v>
      </c>
      <c r="E190" s="119" t="s">
        <v>50</v>
      </c>
      <c r="F190" s="119" t="s">
        <v>967</v>
      </c>
      <c r="G190" s="114" t="s">
        <v>142</v>
      </c>
      <c r="H190" s="119" t="s">
        <v>311</v>
      </c>
      <c r="I190" s="121" t="s">
        <v>166</v>
      </c>
      <c r="J190" s="120">
        <v>83.291999999999987</v>
      </c>
      <c r="K190" s="133"/>
      <c r="L190" s="133"/>
      <c r="M190" s="83"/>
    </row>
    <row r="191" spans="1:13" x14ac:dyDescent="0.2">
      <c r="A191" s="148" t="s">
        <v>1878</v>
      </c>
      <c r="B191" s="118" t="s">
        <v>1916</v>
      </c>
      <c r="C191" s="119" t="s">
        <v>1028</v>
      </c>
      <c r="D191" s="119" t="s">
        <v>49</v>
      </c>
      <c r="E191" s="119" t="s">
        <v>50</v>
      </c>
      <c r="F191" s="119" t="s">
        <v>967</v>
      </c>
      <c r="G191" s="114" t="s">
        <v>142</v>
      </c>
      <c r="H191" s="119" t="s">
        <v>311</v>
      </c>
      <c r="I191" s="121" t="s">
        <v>308</v>
      </c>
      <c r="J191" s="120">
        <v>80.183999999999983</v>
      </c>
      <c r="K191" s="133"/>
      <c r="L191" s="133"/>
      <c r="M191" s="83"/>
    </row>
    <row r="192" spans="1:13" x14ac:dyDescent="0.2">
      <c r="A192" s="148" t="s">
        <v>1879</v>
      </c>
      <c r="B192" s="118" t="s">
        <v>1903</v>
      </c>
      <c r="C192" s="119" t="s">
        <v>1028</v>
      </c>
      <c r="D192" s="119" t="s">
        <v>49</v>
      </c>
      <c r="E192" s="119" t="s">
        <v>50</v>
      </c>
      <c r="F192" s="119" t="s">
        <v>967</v>
      </c>
      <c r="G192" s="114" t="s">
        <v>142</v>
      </c>
      <c r="H192" s="119" t="s">
        <v>311</v>
      </c>
      <c r="I192" s="121" t="s">
        <v>309</v>
      </c>
      <c r="J192" s="120">
        <v>80.183999999999983</v>
      </c>
      <c r="K192" s="133"/>
      <c r="L192" s="133"/>
      <c r="M192" s="83"/>
    </row>
    <row r="193" spans="1:13" x14ac:dyDescent="0.2">
      <c r="A193" s="147" t="s">
        <v>993</v>
      </c>
      <c r="B193" s="118" t="s">
        <v>1339</v>
      </c>
      <c r="C193" s="119" t="s">
        <v>691</v>
      </c>
      <c r="D193" s="119" t="s">
        <v>49</v>
      </c>
      <c r="E193" s="119" t="s">
        <v>50</v>
      </c>
      <c r="F193" s="119" t="s">
        <v>967</v>
      </c>
      <c r="G193" s="114" t="s">
        <v>142</v>
      </c>
      <c r="H193" s="119" t="s">
        <v>311</v>
      </c>
      <c r="I193" s="121" t="s">
        <v>165</v>
      </c>
      <c r="J193" s="120">
        <v>898.39199999999994</v>
      </c>
      <c r="K193" s="146">
        <v>45356</v>
      </c>
      <c r="L193" s="133"/>
      <c r="M193" s="83"/>
    </row>
    <row r="194" spans="1:13" x14ac:dyDescent="0.2">
      <c r="A194" s="147" t="s">
        <v>994</v>
      </c>
      <c r="B194" s="118" t="s">
        <v>1431</v>
      </c>
      <c r="C194" s="119" t="s">
        <v>691</v>
      </c>
      <c r="D194" s="121" t="s">
        <v>49</v>
      </c>
      <c r="E194" s="121" t="s">
        <v>50</v>
      </c>
      <c r="F194" s="121" t="s">
        <v>967</v>
      </c>
      <c r="G194" s="114" t="s">
        <v>142</v>
      </c>
      <c r="H194" s="119" t="s">
        <v>311</v>
      </c>
      <c r="I194" s="121" t="s">
        <v>305</v>
      </c>
      <c r="J194" s="120">
        <v>763.60800000000006</v>
      </c>
      <c r="K194" s="146">
        <v>45356</v>
      </c>
      <c r="L194" s="133"/>
      <c r="M194" s="83"/>
    </row>
    <row r="195" spans="1:13" x14ac:dyDescent="0.2">
      <c r="A195" s="147" t="s">
        <v>995</v>
      </c>
      <c r="B195" s="118" t="s">
        <v>1500</v>
      </c>
      <c r="C195" s="119" t="s">
        <v>691</v>
      </c>
      <c r="D195" s="121" t="s">
        <v>49</v>
      </c>
      <c r="E195" s="121" t="s">
        <v>50</v>
      </c>
      <c r="F195" s="121" t="s">
        <v>967</v>
      </c>
      <c r="G195" s="114" t="s">
        <v>142</v>
      </c>
      <c r="H195" s="119" t="s">
        <v>311</v>
      </c>
      <c r="I195" s="121" t="s">
        <v>306</v>
      </c>
      <c r="J195" s="120">
        <v>718.68</v>
      </c>
      <c r="K195" s="146">
        <v>45356</v>
      </c>
      <c r="L195" s="133"/>
      <c r="M195" s="83"/>
    </row>
    <row r="196" spans="1:13" x14ac:dyDescent="0.2">
      <c r="A196" s="147" t="s">
        <v>996</v>
      </c>
      <c r="B196" s="118" t="s">
        <v>1569</v>
      </c>
      <c r="C196" s="119" t="s">
        <v>691</v>
      </c>
      <c r="D196" s="121" t="s">
        <v>49</v>
      </c>
      <c r="E196" s="121" t="s">
        <v>50</v>
      </c>
      <c r="F196" s="121" t="s">
        <v>967</v>
      </c>
      <c r="G196" s="114" t="s">
        <v>142</v>
      </c>
      <c r="H196" s="119" t="s">
        <v>311</v>
      </c>
      <c r="I196" s="121" t="s">
        <v>307</v>
      </c>
      <c r="J196" s="120">
        <v>673.75200000000007</v>
      </c>
      <c r="K196" s="146">
        <v>45356</v>
      </c>
      <c r="L196" s="133"/>
      <c r="M196" s="83"/>
    </row>
    <row r="197" spans="1:13" x14ac:dyDescent="0.2">
      <c r="A197" s="147" t="s">
        <v>997</v>
      </c>
      <c r="B197" s="118" t="s">
        <v>1638</v>
      </c>
      <c r="C197" s="119" t="s">
        <v>691</v>
      </c>
      <c r="D197" s="121" t="s">
        <v>49</v>
      </c>
      <c r="E197" s="121" t="s">
        <v>50</v>
      </c>
      <c r="F197" s="121" t="s">
        <v>967</v>
      </c>
      <c r="G197" s="114" t="s">
        <v>142</v>
      </c>
      <c r="H197" s="119" t="s">
        <v>311</v>
      </c>
      <c r="I197" s="121" t="s">
        <v>166</v>
      </c>
      <c r="J197" s="120">
        <v>853.46400000000006</v>
      </c>
      <c r="K197" s="146">
        <v>45356</v>
      </c>
      <c r="L197" s="133"/>
      <c r="M197" s="83"/>
    </row>
    <row r="198" spans="1:13" x14ac:dyDescent="0.2">
      <c r="A198" s="147" t="s">
        <v>998</v>
      </c>
      <c r="B198" s="118" t="s">
        <v>1731</v>
      </c>
      <c r="C198" s="121" t="s">
        <v>691</v>
      </c>
      <c r="D198" s="121" t="s">
        <v>49</v>
      </c>
      <c r="E198" s="121" t="s">
        <v>50</v>
      </c>
      <c r="F198" s="121" t="s">
        <v>967</v>
      </c>
      <c r="G198" s="114" t="s">
        <v>142</v>
      </c>
      <c r="H198" s="119" t="s">
        <v>311</v>
      </c>
      <c r="I198" s="121" t="s">
        <v>308</v>
      </c>
      <c r="J198" s="120">
        <v>808.53599999999994</v>
      </c>
      <c r="K198" s="146">
        <v>45356</v>
      </c>
      <c r="L198" s="133"/>
      <c r="M198" s="83"/>
    </row>
    <row r="199" spans="1:13" x14ac:dyDescent="0.2">
      <c r="A199" s="147" t="s">
        <v>999</v>
      </c>
      <c r="B199" s="118" t="s">
        <v>1569</v>
      </c>
      <c r="C199" s="121" t="s">
        <v>691</v>
      </c>
      <c r="D199" s="121" t="s">
        <v>49</v>
      </c>
      <c r="E199" s="121" t="s">
        <v>50</v>
      </c>
      <c r="F199" s="121" t="s">
        <v>967</v>
      </c>
      <c r="G199" s="114" t="s">
        <v>142</v>
      </c>
      <c r="H199" s="119" t="s">
        <v>311</v>
      </c>
      <c r="I199" s="121" t="s">
        <v>309</v>
      </c>
      <c r="J199" s="120">
        <v>763.60800000000006</v>
      </c>
      <c r="K199" s="146">
        <v>45356</v>
      </c>
      <c r="L199" s="133"/>
      <c r="M199" s="83"/>
    </row>
    <row r="200" spans="1:13" x14ac:dyDescent="0.2">
      <c r="A200" s="147" t="s">
        <v>1000</v>
      </c>
      <c r="B200" s="118" t="s">
        <v>1340</v>
      </c>
      <c r="C200" s="121" t="s">
        <v>609</v>
      </c>
      <c r="D200" s="121" t="s">
        <v>49</v>
      </c>
      <c r="E200" s="121" t="s">
        <v>50</v>
      </c>
      <c r="F200" s="121" t="s">
        <v>967</v>
      </c>
      <c r="G200" s="121" t="s">
        <v>1001</v>
      </c>
      <c r="H200" s="119" t="s">
        <v>311</v>
      </c>
      <c r="I200" s="121" t="s">
        <v>165</v>
      </c>
      <c r="J200" s="120">
        <v>794.71199999999999</v>
      </c>
      <c r="K200" s="146">
        <v>45356</v>
      </c>
      <c r="L200" s="133"/>
      <c r="M200" s="83"/>
    </row>
    <row r="201" spans="1:13" x14ac:dyDescent="0.2">
      <c r="A201" s="147" t="s">
        <v>1002</v>
      </c>
      <c r="B201" s="118" t="s">
        <v>1432</v>
      </c>
      <c r="C201" s="121" t="s">
        <v>609</v>
      </c>
      <c r="D201" s="121" t="s">
        <v>49</v>
      </c>
      <c r="E201" s="121" t="s">
        <v>50</v>
      </c>
      <c r="F201" s="121" t="s">
        <v>967</v>
      </c>
      <c r="G201" s="121" t="s">
        <v>1001</v>
      </c>
      <c r="H201" s="119" t="s">
        <v>311</v>
      </c>
      <c r="I201" s="121" t="s">
        <v>305</v>
      </c>
      <c r="J201" s="120">
        <v>675.4799999999999</v>
      </c>
      <c r="K201" s="146">
        <v>45356</v>
      </c>
      <c r="L201" s="133"/>
      <c r="M201" s="83"/>
    </row>
    <row r="202" spans="1:13" x14ac:dyDescent="0.2">
      <c r="A202" s="147" t="s">
        <v>1003</v>
      </c>
      <c r="B202" s="118" t="s">
        <v>1501</v>
      </c>
      <c r="C202" s="121" t="s">
        <v>609</v>
      </c>
      <c r="D202" s="121" t="s">
        <v>49</v>
      </c>
      <c r="E202" s="121" t="s">
        <v>50</v>
      </c>
      <c r="F202" s="121" t="s">
        <v>967</v>
      </c>
      <c r="G202" s="121" t="s">
        <v>1001</v>
      </c>
      <c r="H202" s="119" t="s">
        <v>311</v>
      </c>
      <c r="I202" s="121" t="s">
        <v>306</v>
      </c>
      <c r="J202" s="120">
        <v>635.73599999999999</v>
      </c>
      <c r="K202" s="146">
        <v>45356</v>
      </c>
      <c r="L202" s="133"/>
      <c r="M202" s="83"/>
    </row>
    <row r="203" spans="1:13" x14ac:dyDescent="0.2">
      <c r="A203" s="147" t="s">
        <v>1004</v>
      </c>
      <c r="B203" s="118" t="s">
        <v>1570</v>
      </c>
      <c r="C203" s="121" t="s">
        <v>609</v>
      </c>
      <c r="D203" s="121" t="s">
        <v>49</v>
      </c>
      <c r="E203" s="121" t="s">
        <v>50</v>
      </c>
      <c r="F203" s="121" t="s">
        <v>967</v>
      </c>
      <c r="G203" s="121" t="s">
        <v>1001</v>
      </c>
      <c r="H203" s="119" t="s">
        <v>311</v>
      </c>
      <c r="I203" s="121" t="s">
        <v>307</v>
      </c>
      <c r="J203" s="120">
        <v>595.99199999999996</v>
      </c>
      <c r="K203" s="146">
        <v>45356</v>
      </c>
      <c r="L203" s="133"/>
      <c r="M203" s="83"/>
    </row>
    <row r="204" spans="1:13" x14ac:dyDescent="0.2">
      <c r="A204" s="147" t="s">
        <v>1005</v>
      </c>
      <c r="B204" s="118" t="s">
        <v>1639</v>
      </c>
      <c r="C204" s="121" t="s">
        <v>609</v>
      </c>
      <c r="D204" s="121" t="s">
        <v>49</v>
      </c>
      <c r="E204" s="121" t="s">
        <v>50</v>
      </c>
      <c r="F204" s="121" t="s">
        <v>967</v>
      </c>
      <c r="G204" s="121" t="s">
        <v>1001</v>
      </c>
      <c r="H204" s="119" t="s">
        <v>311</v>
      </c>
      <c r="I204" s="121" t="s">
        <v>166</v>
      </c>
      <c r="J204" s="120">
        <v>754.96799999999996</v>
      </c>
      <c r="K204" s="146">
        <v>45356</v>
      </c>
      <c r="L204" s="133"/>
      <c r="M204" s="83"/>
    </row>
    <row r="205" spans="1:13" x14ac:dyDescent="0.2">
      <c r="A205" s="147" t="s">
        <v>1006</v>
      </c>
      <c r="B205" s="118" t="s">
        <v>1732</v>
      </c>
      <c r="C205" s="121" t="s">
        <v>609</v>
      </c>
      <c r="D205" s="121" t="s">
        <v>49</v>
      </c>
      <c r="E205" s="121" t="s">
        <v>50</v>
      </c>
      <c r="F205" s="121" t="s">
        <v>967</v>
      </c>
      <c r="G205" s="121" t="s">
        <v>1001</v>
      </c>
      <c r="H205" s="119" t="s">
        <v>311</v>
      </c>
      <c r="I205" s="121" t="s">
        <v>308</v>
      </c>
      <c r="J205" s="120">
        <v>715.22399999999993</v>
      </c>
      <c r="K205" s="146">
        <v>45356</v>
      </c>
      <c r="L205" s="133"/>
      <c r="M205" s="83"/>
    </row>
    <row r="206" spans="1:13" x14ac:dyDescent="0.2">
      <c r="A206" s="147" t="s">
        <v>1007</v>
      </c>
      <c r="B206" s="118" t="s">
        <v>1570</v>
      </c>
      <c r="C206" s="121" t="s">
        <v>609</v>
      </c>
      <c r="D206" s="121" t="s">
        <v>49</v>
      </c>
      <c r="E206" s="121" t="s">
        <v>50</v>
      </c>
      <c r="F206" s="121" t="s">
        <v>967</v>
      </c>
      <c r="G206" s="121" t="s">
        <v>1001</v>
      </c>
      <c r="H206" s="119" t="s">
        <v>311</v>
      </c>
      <c r="I206" s="121" t="s">
        <v>309</v>
      </c>
      <c r="J206" s="120">
        <v>675.4799999999999</v>
      </c>
      <c r="K206" s="146">
        <v>45356</v>
      </c>
      <c r="L206" s="133"/>
      <c r="M206" s="83"/>
    </row>
    <row r="207" spans="1:13" x14ac:dyDescent="0.2">
      <c r="A207" s="147" t="s">
        <v>1008</v>
      </c>
      <c r="B207" s="118" t="s">
        <v>1341</v>
      </c>
      <c r="C207" s="121" t="s">
        <v>1009</v>
      </c>
      <c r="D207" s="121" t="s">
        <v>49</v>
      </c>
      <c r="E207" s="121" t="s">
        <v>50</v>
      </c>
      <c r="F207" s="121" t="s">
        <v>967</v>
      </c>
      <c r="G207" s="114" t="s">
        <v>142</v>
      </c>
      <c r="H207" s="119" t="s">
        <v>311</v>
      </c>
      <c r="I207" s="121" t="s">
        <v>165</v>
      </c>
      <c r="J207" s="120">
        <v>621.91199999999992</v>
      </c>
      <c r="K207" s="146">
        <v>45356</v>
      </c>
      <c r="L207" s="133"/>
      <c r="M207" s="83"/>
    </row>
    <row r="208" spans="1:13" x14ac:dyDescent="0.2">
      <c r="A208" s="147" t="s">
        <v>1010</v>
      </c>
      <c r="B208" s="118" t="s">
        <v>1433</v>
      </c>
      <c r="C208" s="121" t="s">
        <v>1009</v>
      </c>
      <c r="D208" s="121" t="s">
        <v>49</v>
      </c>
      <c r="E208" s="121" t="s">
        <v>50</v>
      </c>
      <c r="F208" s="121" t="s">
        <v>967</v>
      </c>
      <c r="G208" s="114" t="s">
        <v>142</v>
      </c>
      <c r="H208" s="119" t="s">
        <v>311</v>
      </c>
      <c r="I208" s="121" t="s">
        <v>305</v>
      </c>
      <c r="J208" s="120">
        <v>572.13599999999997</v>
      </c>
      <c r="K208" s="146">
        <v>45356</v>
      </c>
      <c r="L208" s="133"/>
      <c r="M208" s="83"/>
    </row>
    <row r="209" spans="1:13" x14ac:dyDescent="0.2">
      <c r="A209" s="147" t="s">
        <v>1011</v>
      </c>
      <c r="B209" s="118" t="s">
        <v>1502</v>
      </c>
      <c r="C209" s="121" t="s">
        <v>1009</v>
      </c>
      <c r="D209" s="121" t="s">
        <v>49</v>
      </c>
      <c r="E209" s="121" t="s">
        <v>50</v>
      </c>
      <c r="F209" s="121" t="s">
        <v>967</v>
      </c>
      <c r="G209" s="114" t="s">
        <v>142</v>
      </c>
      <c r="H209" s="119" t="s">
        <v>311</v>
      </c>
      <c r="I209" s="121" t="s">
        <v>306</v>
      </c>
      <c r="J209" s="120">
        <v>547.26</v>
      </c>
      <c r="K209" s="146">
        <v>45356</v>
      </c>
      <c r="L209" s="133"/>
      <c r="M209" s="83"/>
    </row>
    <row r="210" spans="1:13" x14ac:dyDescent="0.2">
      <c r="A210" s="147" t="s">
        <v>1012</v>
      </c>
      <c r="B210" s="118" t="s">
        <v>1571</v>
      </c>
      <c r="C210" s="121" t="s">
        <v>1009</v>
      </c>
      <c r="D210" s="121" t="s">
        <v>49</v>
      </c>
      <c r="E210" s="121" t="s">
        <v>50</v>
      </c>
      <c r="F210" s="121" t="s">
        <v>967</v>
      </c>
      <c r="G210" s="114" t="s">
        <v>142</v>
      </c>
      <c r="H210" s="119" t="s">
        <v>311</v>
      </c>
      <c r="I210" s="121" t="s">
        <v>307</v>
      </c>
      <c r="J210" s="120">
        <v>547.26</v>
      </c>
      <c r="K210" s="146">
        <v>45356</v>
      </c>
      <c r="L210" s="133"/>
      <c r="M210" s="83"/>
    </row>
    <row r="211" spans="1:13" x14ac:dyDescent="0.2">
      <c r="A211" s="147" t="s">
        <v>1013</v>
      </c>
      <c r="B211" s="118" t="s">
        <v>1640</v>
      </c>
      <c r="C211" s="121" t="s">
        <v>1009</v>
      </c>
      <c r="D211" s="121" t="s">
        <v>49</v>
      </c>
      <c r="E211" s="121" t="s">
        <v>50</v>
      </c>
      <c r="F211" s="121" t="s">
        <v>967</v>
      </c>
      <c r="G211" s="114" t="s">
        <v>142</v>
      </c>
      <c r="H211" s="119" t="s">
        <v>311</v>
      </c>
      <c r="I211" s="121" t="s">
        <v>166</v>
      </c>
      <c r="J211" s="120">
        <v>600.13199999999995</v>
      </c>
      <c r="K211" s="146">
        <v>45356</v>
      </c>
      <c r="L211" s="133"/>
      <c r="M211" s="83"/>
    </row>
    <row r="212" spans="1:13" x14ac:dyDescent="0.2">
      <c r="A212" s="147" t="s">
        <v>1014</v>
      </c>
      <c r="B212" s="118" t="s">
        <v>1733</v>
      </c>
      <c r="C212" s="121" t="s">
        <v>1009</v>
      </c>
      <c r="D212" s="121" t="s">
        <v>49</v>
      </c>
      <c r="E212" s="121" t="s">
        <v>50</v>
      </c>
      <c r="F212" s="121" t="s">
        <v>967</v>
      </c>
      <c r="G212" s="114" t="s">
        <v>142</v>
      </c>
      <c r="H212" s="119" t="s">
        <v>311</v>
      </c>
      <c r="I212" s="121" t="s">
        <v>308</v>
      </c>
      <c r="J212" s="120">
        <v>578.36400000000003</v>
      </c>
      <c r="K212" s="146">
        <v>45356</v>
      </c>
      <c r="L212" s="133"/>
      <c r="M212" s="83"/>
    </row>
    <row r="213" spans="1:13" x14ac:dyDescent="0.2">
      <c r="A213" s="147" t="s">
        <v>1015</v>
      </c>
      <c r="B213" s="118" t="s">
        <v>1571</v>
      </c>
      <c r="C213" s="121" t="s">
        <v>1009</v>
      </c>
      <c r="D213" s="121" t="s">
        <v>49</v>
      </c>
      <c r="E213" s="121" t="s">
        <v>50</v>
      </c>
      <c r="F213" s="121" t="s">
        <v>967</v>
      </c>
      <c r="G213" s="114" t="s">
        <v>142</v>
      </c>
      <c r="H213" s="119" t="s">
        <v>311</v>
      </c>
      <c r="I213" s="121" t="s">
        <v>309</v>
      </c>
      <c r="J213" s="120">
        <v>578.36400000000003</v>
      </c>
      <c r="K213" s="146">
        <v>45356</v>
      </c>
      <c r="L213" s="133"/>
      <c r="M213" s="83"/>
    </row>
    <row r="214" spans="1:13" x14ac:dyDescent="0.2">
      <c r="A214" s="147" t="s">
        <v>1016</v>
      </c>
      <c r="B214" s="118" t="s">
        <v>1342</v>
      </c>
      <c r="C214" s="121" t="s">
        <v>692</v>
      </c>
      <c r="D214" s="121" t="s">
        <v>49</v>
      </c>
      <c r="E214" s="121" t="s">
        <v>50</v>
      </c>
      <c r="F214" s="121" t="s">
        <v>967</v>
      </c>
      <c r="G214" s="114" t="s">
        <v>142</v>
      </c>
      <c r="H214" s="119" t="s">
        <v>311</v>
      </c>
      <c r="I214" s="121" t="s">
        <v>165</v>
      </c>
      <c r="J214" s="120">
        <v>898.39199999999994</v>
      </c>
      <c r="K214" s="146">
        <v>45356</v>
      </c>
      <c r="L214" s="133"/>
      <c r="M214" s="83"/>
    </row>
    <row r="215" spans="1:13" x14ac:dyDescent="0.2">
      <c r="A215" s="147" t="s">
        <v>1017</v>
      </c>
      <c r="B215" s="118" t="s">
        <v>1434</v>
      </c>
      <c r="C215" s="121" t="s">
        <v>692</v>
      </c>
      <c r="D215" s="121" t="s">
        <v>49</v>
      </c>
      <c r="E215" s="121" t="s">
        <v>50</v>
      </c>
      <c r="F215" s="121" t="s">
        <v>967</v>
      </c>
      <c r="G215" s="114" t="s">
        <v>142</v>
      </c>
      <c r="H215" s="119" t="s">
        <v>311</v>
      </c>
      <c r="I215" s="121" t="s">
        <v>305</v>
      </c>
      <c r="J215" s="120">
        <v>763.60800000000006</v>
      </c>
      <c r="K215" s="146">
        <v>45356</v>
      </c>
      <c r="L215" s="133"/>
      <c r="M215" s="83"/>
    </row>
    <row r="216" spans="1:13" x14ac:dyDescent="0.2">
      <c r="A216" s="147" t="s">
        <v>1018</v>
      </c>
      <c r="B216" s="118" t="s">
        <v>1503</v>
      </c>
      <c r="C216" s="121" t="s">
        <v>692</v>
      </c>
      <c r="D216" s="121" t="s">
        <v>49</v>
      </c>
      <c r="E216" s="121" t="s">
        <v>50</v>
      </c>
      <c r="F216" s="121" t="s">
        <v>967</v>
      </c>
      <c r="G216" s="114" t="s">
        <v>142</v>
      </c>
      <c r="H216" s="119" t="s">
        <v>311</v>
      </c>
      <c r="I216" s="121" t="s">
        <v>306</v>
      </c>
      <c r="J216" s="120">
        <v>718.68</v>
      </c>
      <c r="K216" s="146">
        <v>45356</v>
      </c>
      <c r="L216" s="133"/>
      <c r="M216" s="83"/>
    </row>
    <row r="217" spans="1:13" x14ac:dyDescent="0.2">
      <c r="A217" s="147" t="s">
        <v>1019</v>
      </c>
      <c r="B217" s="118" t="s">
        <v>1572</v>
      </c>
      <c r="C217" s="121" t="s">
        <v>692</v>
      </c>
      <c r="D217" s="121" t="s">
        <v>49</v>
      </c>
      <c r="E217" s="121" t="s">
        <v>50</v>
      </c>
      <c r="F217" s="121" t="s">
        <v>967</v>
      </c>
      <c r="G217" s="114" t="s">
        <v>142</v>
      </c>
      <c r="H217" s="119" t="s">
        <v>311</v>
      </c>
      <c r="I217" s="121" t="s">
        <v>307</v>
      </c>
      <c r="J217" s="120">
        <v>673.75200000000007</v>
      </c>
      <c r="K217" s="146">
        <v>45356</v>
      </c>
      <c r="L217" s="133"/>
      <c r="M217" s="83"/>
    </row>
    <row r="218" spans="1:13" x14ac:dyDescent="0.2">
      <c r="A218" s="147" t="s">
        <v>1020</v>
      </c>
      <c r="B218" s="118" t="s">
        <v>1641</v>
      </c>
      <c r="C218" s="121" t="s">
        <v>692</v>
      </c>
      <c r="D218" s="121" t="s">
        <v>49</v>
      </c>
      <c r="E218" s="121" t="s">
        <v>50</v>
      </c>
      <c r="F218" s="121" t="s">
        <v>967</v>
      </c>
      <c r="G218" s="114" t="s">
        <v>142</v>
      </c>
      <c r="H218" s="119" t="s">
        <v>311</v>
      </c>
      <c r="I218" s="121" t="s">
        <v>166</v>
      </c>
      <c r="J218" s="120">
        <v>853.46400000000006</v>
      </c>
      <c r="K218" s="146">
        <v>45356</v>
      </c>
      <c r="L218" s="133"/>
      <c r="M218" s="83"/>
    </row>
    <row r="219" spans="1:13" x14ac:dyDescent="0.2">
      <c r="A219" s="147" t="s">
        <v>1021</v>
      </c>
      <c r="B219" s="118" t="s">
        <v>1734</v>
      </c>
      <c r="C219" s="121" t="s">
        <v>692</v>
      </c>
      <c r="D219" s="121" t="s">
        <v>49</v>
      </c>
      <c r="E219" s="121" t="s">
        <v>50</v>
      </c>
      <c r="F219" s="121" t="s">
        <v>967</v>
      </c>
      <c r="G219" s="114" t="s">
        <v>142</v>
      </c>
      <c r="H219" s="119" t="s">
        <v>311</v>
      </c>
      <c r="I219" s="121" t="s">
        <v>308</v>
      </c>
      <c r="J219" s="120">
        <v>808.53599999999994</v>
      </c>
      <c r="K219" s="146">
        <v>45356</v>
      </c>
      <c r="L219" s="133"/>
      <c r="M219" s="83"/>
    </row>
    <row r="220" spans="1:13" x14ac:dyDescent="0.2">
      <c r="A220" s="147" t="s">
        <v>1022</v>
      </c>
      <c r="B220" s="118" t="s">
        <v>1572</v>
      </c>
      <c r="C220" s="121" t="s">
        <v>692</v>
      </c>
      <c r="D220" s="121" t="s">
        <v>49</v>
      </c>
      <c r="E220" s="121" t="s">
        <v>50</v>
      </c>
      <c r="F220" s="121" t="s">
        <v>967</v>
      </c>
      <c r="G220" s="114" t="s">
        <v>142</v>
      </c>
      <c r="H220" s="119" t="s">
        <v>311</v>
      </c>
      <c r="I220" s="121" t="s">
        <v>309</v>
      </c>
      <c r="J220" s="120">
        <v>763.60800000000006</v>
      </c>
      <c r="K220" s="146">
        <v>45356</v>
      </c>
      <c r="L220" s="133"/>
      <c r="M220" s="83"/>
    </row>
    <row r="221" spans="1:13" s="115" customFormat="1" ht="15" customHeight="1" x14ac:dyDescent="0.2">
      <c r="A221" s="128"/>
      <c r="B221" s="128" t="s">
        <v>429</v>
      </c>
      <c r="C221" s="128"/>
      <c r="D221" s="128"/>
      <c r="E221" s="128"/>
      <c r="F221" s="128"/>
      <c r="G221" s="128"/>
      <c r="H221" s="128"/>
      <c r="I221" s="128"/>
      <c r="J221" s="128"/>
      <c r="K221" s="128"/>
      <c r="L221" s="128"/>
    </row>
    <row r="222" spans="1:13" s="83" customFormat="1" ht="11.25" customHeight="1" x14ac:dyDescent="0.2">
      <c r="A222" s="114" t="s">
        <v>287</v>
      </c>
      <c r="B222" s="118" t="s">
        <v>449</v>
      </c>
      <c r="C222" s="138" t="s">
        <v>458</v>
      </c>
      <c r="D222" s="119" t="s">
        <v>49</v>
      </c>
      <c r="E222" s="119" t="s">
        <v>50</v>
      </c>
      <c r="F222" s="119" t="s">
        <v>433</v>
      </c>
      <c r="G222" s="114" t="s">
        <v>325</v>
      </c>
      <c r="H222" s="119" t="s">
        <v>326</v>
      </c>
      <c r="I222" s="121" t="s">
        <v>165</v>
      </c>
      <c r="J222" s="120">
        <v>786.39600000000007</v>
      </c>
      <c r="K222" s="133"/>
      <c r="L222" s="133"/>
    </row>
    <row r="223" spans="1:13" s="83" customFormat="1" ht="11.25" customHeight="1" x14ac:dyDescent="0.2">
      <c r="A223" s="114" t="s">
        <v>703</v>
      </c>
      <c r="B223" s="118" t="s">
        <v>720</v>
      </c>
      <c r="C223" s="138" t="s">
        <v>458</v>
      </c>
      <c r="D223" s="119" t="s">
        <v>49</v>
      </c>
      <c r="E223" s="119" t="s">
        <v>50</v>
      </c>
      <c r="F223" s="119" t="s">
        <v>433</v>
      </c>
      <c r="G223" s="114" t="s">
        <v>715</v>
      </c>
      <c r="H223" s="119" t="s">
        <v>326</v>
      </c>
      <c r="I223" s="121" t="s">
        <v>165</v>
      </c>
      <c r="J223" s="120">
        <v>7.1520000000000001</v>
      </c>
      <c r="K223" s="133"/>
      <c r="L223" s="133"/>
    </row>
    <row r="224" spans="1:13" s="83" customFormat="1" ht="11.25" customHeight="1" x14ac:dyDescent="0.2">
      <c r="A224" s="114" t="s">
        <v>704</v>
      </c>
      <c r="B224" s="118" t="s">
        <v>721</v>
      </c>
      <c r="C224" s="138" t="s">
        <v>458</v>
      </c>
      <c r="D224" s="119" t="s">
        <v>49</v>
      </c>
      <c r="E224" s="119" t="s">
        <v>50</v>
      </c>
      <c r="F224" s="119" t="s">
        <v>433</v>
      </c>
      <c r="G224" s="114" t="s">
        <v>716</v>
      </c>
      <c r="H224" s="119" t="s">
        <v>326</v>
      </c>
      <c r="I224" s="121" t="s">
        <v>165</v>
      </c>
      <c r="J224" s="120">
        <v>7.1520000000000001</v>
      </c>
      <c r="K224" s="133"/>
      <c r="L224" s="133"/>
    </row>
    <row r="225" spans="1:12" x14ac:dyDescent="0.2">
      <c r="A225" s="114" t="s">
        <v>533</v>
      </c>
      <c r="B225" s="118" t="s">
        <v>547</v>
      </c>
      <c r="C225" s="138" t="s">
        <v>458</v>
      </c>
      <c r="D225" s="138" t="s">
        <v>49</v>
      </c>
      <c r="E225" s="138" t="s">
        <v>50</v>
      </c>
      <c r="F225" s="138" t="s">
        <v>433</v>
      </c>
      <c r="G225" s="114" t="s">
        <v>327</v>
      </c>
      <c r="H225" s="119" t="s">
        <v>574</v>
      </c>
      <c r="I225" s="139" t="s">
        <v>165</v>
      </c>
      <c r="J225" s="120">
        <v>475.33199999999999</v>
      </c>
      <c r="K225" s="136"/>
      <c r="L225" s="137"/>
    </row>
    <row r="226" spans="1:12" x14ac:dyDescent="0.2">
      <c r="A226" s="114" t="s">
        <v>534</v>
      </c>
      <c r="B226" s="118" t="s">
        <v>551</v>
      </c>
      <c r="C226" s="138" t="s">
        <v>458</v>
      </c>
      <c r="D226" s="138" t="s">
        <v>49</v>
      </c>
      <c r="E226" s="138" t="s">
        <v>50</v>
      </c>
      <c r="F226" s="138" t="s">
        <v>433</v>
      </c>
      <c r="G226" s="114" t="s">
        <v>365</v>
      </c>
      <c r="H226" s="119" t="s">
        <v>144</v>
      </c>
      <c r="I226" s="139" t="s">
        <v>165</v>
      </c>
      <c r="J226" s="120">
        <v>35.951999999999998</v>
      </c>
      <c r="K226" s="136"/>
      <c r="L226" s="137"/>
    </row>
    <row r="227" spans="1:12" x14ac:dyDescent="0.2">
      <c r="A227" s="114" t="s">
        <v>535</v>
      </c>
      <c r="B227" s="118" t="s">
        <v>555</v>
      </c>
      <c r="C227" s="138" t="s">
        <v>458</v>
      </c>
      <c r="D227" s="138" t="s">
        <v>49</v>
      </c>
      <c r="E227" s="138" t="s">
        <v>50</v>
      </c>
      <c r="F227" s="138" t="s">
        <v>433</v>
      </c>
      <c r="G227" s="114" t="s">
        <v>366</v>
      </c>
      <c r="H227" s="119" t="s">
        <v>144</v>
      </c>
      <c r="I227" s="139" t="s">
        <v>165</v>
      </c>
      <c r="J227" s="120">
        <v>35.951999999999998</v>
      </c>
      <c r="K227" s="136"/>
      <c r="L227" s="137"/>
    </row>
    <row r="228" spans="1:12" s="83" customFormat="1" ht="11.25" customHeight="1" x14ac:dyDescent="0.2">
      <c r="A228" s="114" t="s">
        <v>705</v>
      </c>
      <c r="B228" s="118" t="s">
        <v>729</v>
      </c>
      <c r="C228" s="138" t="s">
        <v>458</v>
      </c>
      <c r="D228" s="138" t="s">
        <v>49</v>
      </c>
      <c r="E228" s="138" t="s">
        <v>50</v>
      </c>
      <c r="F228" s="138" t="s">
        <v>433</v>
      </c>
      <c r="G228" s="114" t="s">
        <v>717</v>
      </c>
      <c r="H228" s="119" t="s">
        <v>326</v>
      </c>
      <c r="I228" s="139" t="s">
        <v>165</v>
      </c>
      <c r="J228" s="120">
        <v>272.12400000000002</v>
      </c>
      <c r="K228" s="133"/>
      <c r="L228" s="133"/>
    </row>
    <row r="229" spans="1:12" s="83" customFormat="1" ht="11.25" customHeight="1" x14ac:dyDescent="0.2">
      <c r="A229" s="114" t="s">
        <v>288</v>
      </c>
      <c r="B229" s="118" t="s">
        <v>461</v>
      </c>
      <c r="C229" s="138" t="s">
        <v>458</v>
      </c>
      <c r="D229" s="119" t="s">
        <v>49</v>
      </c>
      <c r="E229" s="119" t="s">
        <v>50</v>
      </c>
      <c r="F229" s="119" t="s">
        <v>433</v>
      </c>
      <c r="G229" s="114" t="s">
        <v>325</v>
      </c>
      <c r="H229" s="119" t="s">
        <v>326</v>
      </c>
      <c r="I229" s="121" t="s">
        <v>166</v>
      </c>
      <c r="J229" s="120">
        <v>691.8359999999999</v>
      </c>
      <c r="K229" s="133"/>
      <c r="L229" s="133"/>
    </row>
    <row r="230" spans="1:12" s="83" customFormat="1" ht="11.25" customHeight="1" x14ac:dyDescent="0.2">
      <c r="A230" s="114" t="s">
        <v>706</v>
      </c>
      <c r="B230" s="118" t="s">
        <v>722</v>
      </c>
      <c r="C230" s="138" t="s">
        <v>458</v>
      </c>
      <c r="D230" s="119" t="s">
        <v>49</v>
      </c>
      <c r="E230" s="119" t="s">
        <v>50</v>
      </c>
      <c r="F230" s="119" t="s">
        <v>433</v>
      </c>
      <c r="G230" s="114" t="s">
        <v>715</v>
      </c>
      <c r="H230" s="119" t="s">
        <v>326</v>
      </c>
      <c r="I230" s="121" t="s">
        <v>166</v>
      </c>
      <c r="J230" s="120">
        <v>7.1520000000000001</v>
      </c>
      <c r="K230" s="133"/>
      <c r="L230" s="133"/>
    </row>
    <row r="231" spans="1:12" s="83" customFormat="1" ht="11.25" customHeight="1" x14ac:dyDescent="0.2">
      <c r="A231" s="114" t="s">
        <v>707</v>
      </c>
      <c r="B231" s="118" t="s">
        <v>723</v>
      </c>
      <c r="C231" s="138" t="s">
        <v>458</v>
      </c>
      <c r="D231" s="119" t="s">
        <v>49</v>
      </c>
      <c r="E231" s="119" t="s">
        <v>50</v>
      </c>
      <c r="F231" s="119" t="s">
        <v>433</v>
      </c>
      <c r="G231" s="114" t="s">
        <v>716</v>
      </c>
      <c r="H231" s="119" t="s">
        <v>326</v>
      </c>
      <c r="I231" s="121" t="s">
        <v>166</v>
      </c>
      <c r="J231" s="120">
        <v>7.1520000000000001</v>
      </c>
      <c r="K231" s="133"/>
      <c r="L231" s="133"/>
    </row>
    <row r="232" spans="1:12" x14ac:dyDescent="0.2">
      <c r="A232" s="114" t="s">
        <v>536</v>
      </c>
      <c r="B232" s="118" t="s">
        <v>548</v>
      </c>
      <c r="C232" s="138" t="s">
        <v>458</v>
      </c>
      <c r="D232" s="138" t="s">
        <v>49</v>
      </c>
      <c r="E232" s="138" t="s">
        <v>50</v>
      </c>
      <c r="F232" s="138" t="s">
        <v>433</v>
      </c>
      <c r="G232" s="114" t="s">
        <v>327</v>
      </c>
      <c r="H232" s="119" t="s">
        <v>574</v>
      </c>
      <c r="I232" s="121" t="s">
        <v>166</v>
      </c>
      <c r="J232" s="120">
        <v>418.12799999999999</v>
      </c>
      <c r="K232" s="136"/>
      <c r="L232" s="137"/>
    </row>
    <row r="233" spans="1:12" x14ac:dyDescent="0.2">
      <c r="A233" s="114" t="s">
        <v>537</v>
      </c>
      <c r="B233" s="118" t="s">
        <v>552</v>
      </c>
      <c r="C233" s="138" t="s">
        <v>458</v>
      </c>
      <c r="D233" s="138" t="s">
        <v>49</v>
      </c>
      <c r="E233" s="138" t="s">
        <v>50</v>
      </c>
      <c r="F233" s="138" t="s">
        <v>433</v>
      </c>
      <c r="G233" s="114" t="s">
        <v>545</v>
      </c>
      <c r="H233" s="119" t="s">
        <v>144</v>
      </c>
      <c r="I233" s="121" t="s">
        <v>166</v>
      </c>
      <c r="J233" s="120">
        <v>35.951999999999998</v>
      </c>
      <c r="K233" s="136"/>
      <c r="L233" s="137"/>
    </row>
    <row r="234" spans="1:12" x14ac:dyDescent="0.2">
      <c r="A234" s="114" t="s">
        <v>538</v>
      </c>
      <c r="B234" s="118" t="s">
        <v>548</v>
      </c>
      <c r="C234" s="138" t="s">
        <v>458</v>
      </c>
      <c r="D234" s="138" t="s">
        <v>49</v>
      </c>
      <c r="E234" s="138" t="s">
        <v>50</v>
      </c>
      <c r="F234" s="138" t="s">
        <v>433</v>
      </c>
      <c r="G234" s="114" t="s">
        <v>546</v>
      </c>
      <c r="H234" s="119" t="s">
        <v>144</v>
      </c>
      <c r="I234" s="121" t="s">
        <v>166</v>
      </c>
      <c r="J234" s="120">
        <v>35.951999999999998</v>
      </c>
      <c r="K234" s="136"/>
      <c r="L234" s="137"/>
    </row>
    <row r="235" spans="1:12" s="83" customFormat="1" ht="11.25" customHeight="1" x14ac:dyDescent="0.2">
      <c r="A235" s="114" t="s">
        <v>708</v>
      </c>
      <c r="B235" s="118" t="s">
        <v>730</v>
      </c>
      <c r="C235" s="138" t="s">
        <v>458</v>
      </c>
      <c r="D235" s="138" t="s">
        <v>49</v>
      </c>
      <c r="E235" s="138" t="s">
        <v>50</v>
      </c>
      <c r="F235" s="138" t="s">
        <v>433</v>
      </c>
      <c r="G235" s="114" t="s">
        <v>717</v>
      </c>
      <c r="H235" s="119" t="s">
        <v>326</v>
      </c>
      <c r="I235" s="121" t="s">
        <v>166</v>
      </c>
      <c r="J235" s="120">
        <v>272.12400000000002</v>
      </c>
      <c r="K235" s="133"/>
      <c r="L235" s="133"/>
    </row>
    <row r="236" spans="1:12" s="83" customFormat="1" ht="11.25" customHeight="1" x14ac:dyDescent="0.2">
      <c r="A236" s="114" t="s">
        <v>289</v>
      </c>
      <c r="B236" s="118" t="s">
        <v>467</v>
      </c>
      <c r="C236" s="138" t="s">
        <v>458</v>
      </c>
      <c r="D236" s="119" t="s">
        <v>49</v>
      </c>
      <c r="E236" s="119" t="s">
        <v>50</v>
      </c>
      <c r="F236" s="119" t="s">
        <v>433</v>
      </c>
      <c r="G236" s="114" t="s">
        <v>325</v>
      </c>
      <c r="H236" s="119" t="s">
        <v>326</v>
      </c>
      <c r="I236" s="121" t="s">
        <v>308</v>
      </c>
      <c r="J236" s="120">
        <v>597.49199999999996</v>
      </c>
      <c r="K236" s="133"/>
      <c r="L236" s="133"/>
    </row>
    <row r="237" spans="1:12" s="83" customFormat="1" ht="11.25" customHeight="1" x14ac:dyDescent="0.2">
      <c r="A237" s="114" t="s">
        <v>709</v>
      </c>
      <c r="B237" s="118" t="s">
        <v>724</v>
      </c>
      <c r="C237" s="138" t="s">
        <v>458</v>
      </c>
      <c r="D237" s="119" t="s">
        <v>49</v>
      </c>
      <c r="E237" s="119" t="s">
        <v>50</v>
      </c>
      <c r="F237" s="119" t="s">
        <v>433</v>
      </c>
      <c r="G237" s="114" t="s">
        <v>715</v>
      </c>
      <c r="H237" s="119" t="s">
        <v>326</v>
      </c>
      <c r="I237" s="121" t="s">
        <v>308</v>
      </c>
      <c r="J237" s="120">
        <v>7.1520000000000001</v>
      </c>
      <c r="K237" s="133"/>
      <c r="L237" s="133"/>
    </row>
    <row r="238" spans="1:12" s="83" customFormat="1" ht="11.25" customHeight="1" x14ac:dyDescent="0.2">
      <c r="A238" s="114" t="s">
        <v>710</v>
      </c>
      <c r="B238" s="118" t="s">
        <v>725</v>
      </c>
      <c r="C238" s="138" t="s">
        <v>458</v>
      </c>
      <c r="D238" s="119" t="s">
        <v>49</v>
      </c>
      <c r="E238" s="119" t="s">
        <v>50</v>
      </c>
      <c r="F238" s="119" t="s">
        <v>433</v>
      </c>
      <c r="G238" s="114" t="s">
        <v>716</v>
      </c>
      <c r="H238" s="119" t="s">
        <v>326</v>
      </c>
      <c r="I238" s="121" t="s">
        <v>308</v>
      </c>
      <c r="J238" s="120">
        <v>7.1520000000000001</v>
      </c>
      <c r="K238" s="133"/>
      <c r="L238" s="133"/>
    </row>
    <row r="239" spans="1:12" x14ac:dyDescent="0.2">
      <c r="A239" s="114" t="s">
        <v>539</v>
      </c>
      <c r="B239" s="118" t="s">
        <v>549</v>
      </c>
      <c r="C239" s="138" t="s">
        <v>458</v>
      </c>
      <c r="D239" s="138" t="s">
        <v>49</v>
      </c>
      <c r="E239" s="138" t="s">
        <v>50</v>
      </c>
      <c r="F239" s="138" t="s">
        <v>433</v>
      </c>
      <c r="G239" s="114" t="s">
        <v>327</v>
      </c>
      <c r="H239" s="119" t="s">
        <v>574</v>
      </c>
      <c r="I239" s="121" t="s">
        <v>308</v>
      </c>
      <c r="J239" s="120">
        <v>361.11599999999999</v>
      </c>
      <c r="K239" s="136"/>
      <c r="L239" s="137"/>
    </row>
    <row r="240" spans="1:12" x14ac:dyDescent="0.2">
      <c r="A240" s="114" t="s">
        <v>540</v>
      </c>
      <c r="B240" s="118" t="s">
        <v>553</v>
      </c>
      <c r="C240" s="138" t="s">
        <v>458</v>
      </c>
      <c r="D240" s="138" t="s">
        <v>49</v>
      </c>
      <c r="E240" s="138" t="s">
        <v>50</v>
      </c>
      <c r="F240" s="138" t="s">
        <v>433</v>
      </c>
      <c r="G240" s="114" t="s">
        <v>545</v>
      </c>
      <c r="H240" s="119" t="s">
        <v>144</v>
      </c>
      <c r="I240" s="121" t="s">
        <v>308</v>
      </c>
      <c r="J240" s="120">
        <v>35.951999999999998</v>
      </c>
      <c r="K240" s="136"/>
      <c r="L240" s="137"/>
    </row>
    <row r="241" spans="1:12" x14ac:dyDescent="0.2">
      <c r="A241" s="114" t="s">
        <v>541</v>
      </c>
      <c r="B241" s="118" t="s">
        <v>549</v>
      </c>
      <c r="C241" s="138" t="s">
        <v>458</v>
      </c>
      <c r="D241" s="138" t="s">
        <v>49</v>
      </c>
      <c r="E241" s="138" t="s">
        <v>50</v>
      </c>
      <c r="F241" s="138" t="s">
        <v>433</v>
      </c>
      <c r="G241" s="114" t="s">
        <v>546</v>
      </c>
      <c r="H241" s="119" t="s">
        <v>144</v>
      </c>
      <c r="I241" s="121" t="s">
        <v>308</v>
      </c>
      <c r="J241" s="120">
        <v>35.951999999999998</v>
      </c>
      <c r="K241" s="136"/>
      <c r="L241" s="137"/>
    </row>
    <row r="242" spans="1:12" s="83" customFormat="1" ht="11.25" customHeight="1" x14ac:dyDescent="0.2">
      <c r="A242" s="114" t="s">
        <v>711</v>
      </c>
      <c r="B242" s="118" t="s">
        <v>728</v>
      </c>
      <c r="C242" s="138" t="s">
        <v>458</v>
      </c>
      <c r="D242" s="138" t="s">
        <v>49</v>
      </c>
      <c r="E242" s="138" t="s">
        <v>50</v>
      </c>
      <c r="F242" s="138" t="s">
        <v>433</v>
      </c>
      <c r="G242" s="114" t="s">
        <v>717</v>
      </c>
      <c r="H242" s="119" t="s">
        <v>326</v>
      </c>
      <c r="I242" s="121" t="s">
        <v>308</v>
      </c>
      <c r="J242" s="120">
        <v>272.12400000000002</v>
      </c>
      <c r="K242" s="133"/>
      <c r="L242" s="133"/>
    </row>
    <row r="243" spans="1:12" s="83" customFormat="1" ht="11.25" customHeight="1" x14ac:dyDescent="0.2">
      <c r="A243" s="114" t="s">
        <v>290</v>
      </c>
      <c r="B243" s="118" t="s">
        <v>473</v>
      </c>
      <c r="C243" s="138" t="s">
        <v>458</v>
      </c>
      <c r="D243" s="119" t="s">
        <v>49</v>
      </c>
      <c r="E243" s="119" t="s">
        <v>50</v>
      </c>
      <c r="F243" s="119" t="s">
        <v>433</v>
      </c>
      <c r="G243" s="114" t="s">
        <v>325</v>
      </c>
      <c r="H243" s="119" t="s">
        <v>326</v>
      </c>
      <c r="I243" s="121" t="s">
        <v>309</v>
      </c>
      <c r="J243" s="120">
        <v>471.75599999999997</v>
      </c>
      <c r="K243" s="133"/>
      <c r="L243" s="133"/>
    </row>
    <row r="244" spans="1:12" s="83" customFormat="1" ht="11.25" customHeight="1" x14ac:dyDescent="0.2">
      <c r="A244" s="114" t="s">
        <v>712</v>
      </c>
      <c r="B244" s="118" t="s">
        <v>726</v>
      </c>
      <c r="C244" s="138" t="s">
        <v>458</v>
      </c>
      <c r="D244" s="119" t="s">
        <v>49</v>
      </c>
      <c r="E244" s="119" t="s">
        <v>50</v>
      </c>
      <c r="F244" s="119" t="s">
        <v>433</v>
      </c>
      <c r="G244" s="114" t="s">
        <v>715</v>
      </c>
      <c r="H244" s="119" t="s">
        <v>326</v>
      </c>
      <c r="I244" s="121" t="s">
        <v>309</v>
      </c>
      <c r="J244" s="120">
        <v>7.1520000000000001</v>
      </c>
      <c r="K244" s="133"/>
      <c r="L244" s="133"/>
    </row>
    <row r="245" spans="1:12" s="83" customFormat="1" ht="11.25" customHeight="1" x14ac:dyDescent="0.2">
      <c r="A245" s="114" t="s">
        <v>713</v>
      </c>
      <c r="B245" s="118" t="s">
        <v>727</v>
      </c>
      <c r="C245" s="138" t="s">
        <v>458</v>
      </c>
      <c r="D245" s="119" t="s">
        <v>49</v>
      </c>
      <c r="E245" s="119" t="s">
        <v>50</v>
      </c>
      <c r="F245" s="119" t="s">
        <v>433</v>
      </c>
      <c r="G245" s="114" t="s">
        <v>716</v>
      </c>
      <c r="H245" s="119" t="s">
        <v>326</v>
      </c>
      <c r="I245" s="121" t="s">
        <v>309</v>
      </c>
      <c r="J245" s="120">
        <v>7.1520000000000001</v>
      </c>
      <c r="K245" s="133"/>
      <c r="L245" s="133"/>
    </row>
    <row r="246" spans="1:12" x14ac:dyDescent="0.2">
      <c r="A246" s="114" t="s">
        <v>542</v>
      </c>
      <c r="B246" s="118" t="s">
        <v>550</v>
      </c>
      <c r="C246" s="138" t="s">
        <v>458</v>
      </c>
      <c r="D246" s="138" t="s">
        <v>49</v>
      </c>
      <c r="E246" s="138" t="s">
        <v>50</v>
      </c>
      <c r="F246" s="138" t="s">
        <v>433</v>
      </c>
      <c r="G246" s="114" t="s">
        <v>327</v>
      </c>
      <c r="H246" s="119" t="s">
        <v>574</v>
      </c>
      <c r="I246" s="121" t="s">
        <v>309</v>
      </c>
      <c r="J246" s="120">
        <v>285.036</v>
      </c>
      <c r="K246" s="136"/>
      <c r="L246" s="137"/>
    </row>
    <row r="247" spans="1:12" x14ac:dyDescent="0.2">
      <c r="A247" s="114" t="s">
        <v>543</v>
      </c>
      <c r="B247" s="118" t="s">
        <v>554</v>
      </c>
      <c r="C247" s="138" t="s">
        <v>458</v>
      </c>
      <c r="D247" s="138" t="s">
        <v>49</v>
      </c>
      <c r="E247" s="138" t="s">
        <v>50</v>
      </c>
      <c r="F247" s="138" t="s">
        <v>433</v>
      </c>
      <c r="G247" s="114" t="s">
        <v>545</v>
      </c>
      <c r="H247" s="119" t="s">
        <v>144</v>
      </c>
      <c r="I247" s="121" t="s">
        <v>309</v>
      </c>
      <c r="J247" s="120">
        <v>35.951999999999998</v>
      </c>
      <c r="K247" s="136"/>
      <c r="L247" s="137"/>
    </row>
    <row r="248" spans="1:12" x14ac:dyDescent="0.2">
      <c r="A248" s="114" t="s">
        <v>544</v>
      </c>
      <c r="B248" s="118" t="s">
        <v>550</v>
      </c>
      <c r="C248" s="138" t="s">
        <v>458</v>
      </c>
      <c r="D248" s="138" t="s">
        <v>49</v>
      </c>
      <c r="E248" s="138" t="s">
        <v>50</v>
      </c>
      <c r="F248" s="138" t="s">
        <v>433</v>
      </c>
      <c r="G248" s="114" t="s">
        <v>546</v>
      </c>
      <c r="H248" s="119" t="s">
        <v>144</v>
      </c>
      <c r="I248" s="121" t="s">
        <v>309</v>
      </c>
      <c r="J248" s="120">
        <v>35.951999999999998</v>
      </c>
      <c r="K248" s="136"/>
      <c r="L248" s="137"/>
    </row>
    <row r="249" spans="1:12" s="83" customFormat="1" ht="11.25" customHeight="1" x14ac:dyDescent="0.2">
      <c r="A249" s="114" t="s">
        <v>714</v>
      </c>
      <c r="B249" s="118" t="s">
        <v>731</v>
      </c>
      <c r="C249" s="138" t="s">
        <v>458</v>
      </c>
      <c r="D249" s="138" t="s">
        <v>49</v>
      </c>
      <c r="E249" s="138" t="s">
        <v>50</v>
      </c>
      <c r="F249" s="138" t="s">
        <v>433</v>
      </c>
      <c r="G249" s="114" t="s">
        <v>717</v>
      </c>
      <c r="H249" s="119" t="s">
        <v>326</v>
      </c>
      <c r="I249" s="121" t="s">
        <v>309</v>
      </c>
      <c r="J249" s="120">
        <v>272.12400000000002</v>
      </c>
      <c r="K249" s="133"/>
      <c r="L249" s="133"/>
    </row>
    <row r="250" spans="1:12" s="83" customFormat="1" ht="11.25" customHeight="1" x14ac:dyDescent="0.2">
      <c r="A250" s="114" t="s">
        <v>367</v>
      </c>
      <c r="B250" s="118" t="s">
        <v>451</v>
      </c>
      <c r="C250" s="119" t="s">
        <v>459</v>
      </c>
      <c r="D250" s="119" t="s">
        <v>49</v>
      </c>
      <c r="E250" s="119" t="s">
        <v>50</v>
      </c>
      <c r="F250" s="119" t="s">
        <v>434</v>
      </c>
      <c r="G250" s="114" t="s">
        <v>329</v>
      </c>
      <c r="H250" s="119" t="s">
        <v>326</v>
      </c>
      <c r="I250" s="121" t="s">
        <v>165</v>
      </c>
      <c r="J250" s="120">
        <v>437.78399999999999</v>
      </c>
      <c r="K250" s="133"/>
      <c r="L250" s="133"/>
    </row>
    <row r="251" spans="1:12" s="83" customFormat="1" ht="11.25" customHeight="1" x14ac:dyDescent="0.2">
      <c r="A251" s="114" t="s">
        <v>368</v>
      </c>
      <c r="B251" s="118" t="s">
        <v>452</v>
      </c>
      <c r="C251" s="119" t="s">
        <v>459</v>
      </c>
      <c r="D251" s="119" t="s">
        <v>49</v>
      </c>
      <c r="E251" s="119" t="s">
        <v>50</v>
      </c>
      <c r="F251" s="119" t="s">
        <v>434</v>
      </c>
      <c r="G251" s="114" t="s">
        <v>329</v>
      </c>
      <c r="H251" s="119" t="s">
        <v>144</v>
      </c>
      <c r="I251" s="121" t="s">
        <v>165</v>
      </c>
      <c r="J251" s="120">
        <v>312.64800000000002</v>
      </c>
      <c r="K251" s="133"/>
      <c r="L251" s="133"/>
    </row>
    <row r="252" spans="1:12" s="83" customFormat="1" ht="11.25" customHeight="1" x14ac:dyDescent="0.2">
      <c r="A252" s="114" t="s">
        <v>196</v>
      </c>
      <c r="B252" s="118" t="s">
        <v>450</v>
      </c>
      <c r="C252" s="119" t="s">
        <v>459</v>
      </c>
      <c r="D252" s="119" t="s">
        <v>49</v>
      </c>
      <c r="E252" s="119" t="s">
        <v>50</v>
      </c>
      <c r="F252" s="119" t="s">
        <v>434</v>
      </c>
      <c r="G252" s="114" t="s">
        <v>325</v>
      </c>
      <c r="H252" s="119" t="s">
        <v>326</v>
      </c>
      <c r="I252" s="121" t="s">
        <v>165</v>
      </c>
      <c r="J252" s="120">
        <v>604.64400000000001</v>
      </c>
      <c r="K252" s="133"/>
      <c r="L252" s="133"/>
    </row>
    <row r="253" spans="1:12" s="83" customFormat="1" ht="11.25" customHeight="1" x14ac:dyDescent="0.2">
      <c r="A253" s="114" t="s">
        <v>665</v>
      </c>
      <c r="B253" s="118" t="s">
        <v>673</v>
      </c>
      <c r="C253" s="119" t="s">
        <v>459</v>
      </c>
      <c r="D253" s="119" t="s">
        <v>49</v>
      </c>
      <c r="E253" s="119" t="s">
        <v>50</v>
      </c>
      <c r="F253" s="119" t="s">
        <v>434</v>
      </c>
      <c r="G253" s="114" t="s">
        <v>365</v>
      </c>
      <c r="H253" s="119" t="s">
        <v>144</v>
      </c>
      <c r="I253" s="121" t="s">
        <v>165</v>
      </c>
      <c r="J253" s="120">
        <v>35.951999999999998</v>
      </c>
      <c r="K253" s="133"/>
      <c r="L253" s="133"/>
    </row>
    <row r="254" spans="1:12" s="83" customFormat="1" ht="11.25" customHeight="1" x14ac:dyDescent="0.2">
      <c r="A254" s="114" t="s">
        <v>666</v>
      </c>
      <c r="B254" s="118" t="s">
        <v>674</v>
      </c>
      <c r="C254" s="119" t="s">
        <v>459</v>
      </c>
      <c r="D254" s="119" t="s">
        <v>49</v>
      </c>
      <c r="E254" s="119" t="s">
        <v>50</v>
      </c>
      <c r="F254" s="119" t="s">
        <v>434</v>
      </c>
      <c r="G254" s="114" t="s">
        <v>366</v>
      </c>
      <c r="H254" s="119" t="s">
        <v>144</v>
      </c>
      <c r="I254" s="121" t="s">
        <v>165</v>
      </c>
      <c r="J254" s="120">
        <v>35.951999999999998</v>
      </c>
      <c r="K254" s="133"/>
      <c r="L254" s="133"/>
    </row>
    <row r="255" spans="1:12" s="83" customFormat="1" ht="11.25" customHeight="1" x14ac:dyDescent="0.2">
      <c r="A255" s="114" t="s">
        <v>369</v>
      </c>
      <c r="B255" s="118" t="s">
        <v>479</v>
      </c>
      <c r="C255" s="119" t="s">
        <v>459</v>
      </c>
      <c r="D255" s="119" t="s">
        <v>49</v>
      </c>
      <c r="E255" s="119" t="s">
        <v>50</v>
      </c>
      <c r="F255" s="119" t="s">
        <v>434</v>
      </c>
      <c r="G255" s="114" t="s">
        <v>329</v>
      </c>
      <c r="H255" s="119" t="s">
        <v>326</v>
      </c>
      <c r="I255" s="121" t="s">
        <v>166</v>
      </c>
      <c r="J255" s="120">
        <v>385.34399999999999</v>
      </c>
      <c r="K255" s="133"/>
      <c r="L255" s="133"/>
    </row>
    <row r="256" spans="1:12" s="83" customFormat="1" ht="11.25" customHeight="1" x14ac:dyDescent="0.2">
      <c r="A256" s="114" t="s">
        <v>370</v>
      </c>
      <c r="B256" s="118" t="s">
        <v>481</v>
      </c>
      <c r="C256" s="119" t="s">
        <v>459</v>
      </c>
      <c r="D256" s="119" t="s">
        <v>49</v>
      </c>
      <c r="E256" s="119" t="s">
        <v>50</v>
      </c>
      <c r="F256" s="119" t="s">
        <v>434</v>
      </c>
      <c r="G256" s="114" t="s">
        <v>329</v>
      </c>
      <c r="H256" s="119" t="s">
        <v>144</v>
      </c>
      <c r="I256" s="121" t="s">
        <v>166</v>
      </c>
      <c r="J256" s="120">
        <v>275.11199999999997</v>
      </c>
      <c r="K256" s="133"/>
      <c r="L256" s="133"/>
    </row>
    <row r="257" spans="1:12" s="83" customFormat="1" ht="11.25" customHeight="1" x14ac:dyDescent="0.2">
      <c r="A257" s="114" t="s">
        <v>197</v>
      </c>
      <c r="B257" s="118" t="s">
        <v>462</v>
      </c>
      <c r="C257" s="119" t="s">
        <v>459</v>
      </c>
      <c r="D257" s="119" t="s">
        <v>49</v>
      </c>
      <c r="E257" s="119" t="s">
        <v>50</v>
      </c>
      <c r="F257" s="119" t="s">
        <v>434</v>
      </c>
      <c r="G257" s="114" t="s">
        <v>325</v>
      </c>
      <c r="H257" s="119" t="s">
        <v>326</v>
      </c>
      <c r="I257" s="121" t="s">
        <v>166</v>
      </c>
      <c r="J257" s="120">
        <v>532.14</v>
      </c>
      <c r="K257" s="133"/>
      <c r="L257" s="133"/>
    </row>
    <row r="258" spans="1:12" s="83" customFormat="1" ht="11.25" customHeight="1" x14ac:dyDescent="0.2">
      <c r="A258" s="114" t="s">
        <v>667</v>
      </c>
      <c r="B258" s="118" t="s">
        <v>675</v>
      </c>
      <c r="C258" s="119" t="s">
        <v>459</v>
      </c>
      <c r="D258" s="119" t="s">
        <v>49</v>
      </c>
      <c r="E258" s="119" t="s">
        <v>50</v>
      </c>
      <c r="F258" s="119" t="s">
        <v>434</v>
      </c>
      <c r="G258" s="114" t="s">
        <v>365</v>
      </c>
      <c r="H258" s="119" t="s">
        <v>144</v>
      </c>
      <c r="I258" s="121" t="s">
        <v>166</v>
      </c>
      <c r="J258" s="120">
        <v>35.951999999999998</v>
      </c>
      <c r="K258" s="133"/>
      <c r="L258" s="133"/>
    </row>
    <row r="259" spans="1:12" s="83" customFormat="1" ht="11.25" customHeight="1" x14ac:dyDescent="0.2">
      <c r="A259" s="114" t="s">
        <v>668</v>
      </c>
      <c r="B259" s="118" t="s">
        <v>676</v>
      </c>
      <c r="C259" s="119" t="s">
        <v>459</v>
      </c>
      <c r="D259" s="119" t="s">
        <v>49</v>
      </c>
      <c r="E259" s="119" t="s">
        <v>50</v>
      </c>
      <c r="F259" s="119" t="s">
        <v>434</v>
      </c>
      <c r="G259" s="114" t="s">
        <v>366</v>
      </c>
      <c r="H259" s="119" t="s">
        <v>144</v>
      </c>
      <c r="I259" s="121" t="s">
        <v>166</v>
      </c>
      <c r="J259" s="120">
        <v>35.951999999999998</v>
      </c>
      <c r="K259" s="133"/>
      <c r="L259" s="133"/>
    </row>
    <row r="260" spans="1:12" s="83" customFormat="1" ht="11.25" customHeight="1" x14ac:dyDescent="0.2">
      <c r="A260" s="114" t="s">
        <v>371</v>
      </c>
      <c r="B260" s="118" t="s">
        <v>482</v>
      </c>
      <c r="C260" s="119" t="s">
        <v>459</v>
      </c>
      <c r="D260" s="119" t="s">
        <v>49</v>
      </c>
      <c r="E260" s="119" t="s">
        <v>50</v>
      </c>
      <c r="F260" s="119" t="s">
        <v>434</v>
      </c>
      <c r="G260" s="114" t="s">
        <v>329</v>
      </c>
      <c r="H260" s="119" t="s">
        <v>326</v>
      </c>
      <c r="I260" s="121" t="s">
        <v>308</v>
      </c>
      <c r="J260" s="120">
        <v>332.71199999999999</v>
      </c>
      <c r="K260" s="133"/>
      <c r="L260" s="133"/>
    </row>
    <row r="261" spans="1:12" s="83" customFormat="1" ht="11.25" customHeight="1" x14ac:dyDescent="0.2">
      <c r="A261" s="114" t="s">
        <v>372</v>
      </c>
      <c r="B261" s="118" t="s">
        <v>484</v>
      </c>
      <c r="C261" s="119" t="s">
        <v>459</v>
      </c>
      <c r="D261" s="119" t="s">
        <v>49</v>
      </c>
      <c r="E261" s="119" t="s">
        <v>50</v>
      </c>
      <c r="F261" s="119" t="s">
        <v>434</v>
      </c>
      <c r="G261" s="114" t="s">
        <v>329</v>
      </c>
      <c r="H261" s="119" t="s">
        <v>144</v>
      </c>
      <c r="I261" s="121" t="s">
        <v>308</v>
      </c>
      <c r="J261" s="120">
        <v>237.56399999999999</v>
      </c>
      <c r="K261" s="133"/>
      <c r="L261" s="133"/>
    </row>
    <row r="262" spans="1:12" s="83" customFormat="1" ht="11.25" customHeight="1" x14ac:dyDescent="0.2">
      <c r="A262" s="114" t="s">
        <v>373</v>
      </c>
      <c r="B262" s="118" t="s">
        <v>468</v>
      </c>
      <c r="C262" s="119" t="s">
        <v>459</v>
      </c>
      <c r="D262" s="119" t="s">
        <v>49</v>
      </c>
      <c r="E262" s="119" t="s">
        <v>50</v>
      </c>
      <c r="F262" s="119" t="s">
        <v>434</v>
      </c>
      <c r="G262" s="114" t="s">
        <v>325</v>
      </c>
      <c r="H262" s="119" t="s">
        <v>326</v>
      </c>
      <c r="I262" s="121" t="s">
        <v>308</v>
      </c>
      <c r="J262" s="120">
        <v>459.63599999999997</v>
      </c>
      <c r="K262" s="133"/>
      <c r="L262" s="133"/>
    </row>
    <row r="263" spans="1:12" s="83" customFormat="1" ht="11.25" customHeight="1" x14ac:dyDescent="0.2">
      <c r="A263" s="114" t="s">
        <v>669</v>
      </c>
      <c r="B263" s="118" t="s">
        <v>677</v>
      </c>
      <c r="C263" s="119" t="s">
        <v>459</v>
      </c>
      <c r="D263" s="119" t="s">
        <v>49</v>
      </c>
      <c r="E263" s="119" t="s">
        <v>50</v>
      </c>
      <c r="F263" s="119" t="s">
        <v>434</v>
      </c>
      <c r="G263" s="114" t="s">
        <v>365</v>
      </c>
      <c r="H263" s="119" t="s">
        <v>144</v>
      </c>
      <c r="I263" s="121" t="s">
        <v>308</v>
      </c>
      <c r="J263" s="120">
        <v>35.951999999999998</v>
      </c>
      <c r="K263" s="133"/>
      <c r="L263" s="133"/>
    </row>
    <row r="264" spans="1:12" s="83" customFormat="1" ht="11.25" customHeight="1" x14ac:dyDescent="0.2">
      <c r="A264" s="114" t="s">
        <v>670</v>
      </c>
      <c r="B264" s="118" t="s">
        <v>678</v>
      </c>
      <c r="C264" s="119" t="s">
        <v>459</v>
      </c>
      <c r="D264" s="119" t="s">
        <v>49</v>
      </c>
      <c r="E264" s="119" t="s">
        <v>50</v>
      </c>
      <c r="F264" s="119" t="s">
        <v>434</v>
      </c>
      <c r="G264" s="114" t="s">
        <v>366</v>
      </c>
      <c r="H264" s="119" t="s">
        <v>144</v>
      </c>
      <c r="I264" s="121" t="s">
        <v>308</v>
      </c>
      <c r="J264" s="120">
        <v>35.951999999999998</v>
      </c>
      <c r="K264" s="133"/>
      <c r="L264" s="133"/>
    </row>
    <row r="265" spans="1:12" s="83" customFormat="1" ht="11.25" customHeight="1" x14ac:dyDescent="0.2">
      <c r="A265" s="114" t="s">
        <v>374</v>
      </c>
      <c r="B265" s="118" t="s">
        <v>485</v>
      </c>
      <c r="C265" s="119" t="s">
        <v>459</v>
      </c>
      <c r="D265" s="119" t="s">
        <v>49</v>
      </c>
      <c r="E265" s="119" t="s">
        <v>50</v>
      </c>
      <c r="F265" s="119" t="s">
        <v>434</v>
      </c>
      <c r="G265" s="114" t="s">
        <v>329</v>
      </c>
      <c r="H265" s="119" t="s">
        <v>326</v>
      </c>
      <c r="I265" s="121" t="s">
        <v>309</v>
      </c>
      <c r="J265" s="120">
        <v>262.596</v>
      </c>
      <c r="K265" s="133"/>
      <c r="L265" s="133"/>
    </row>
    <row r="266" spans="1:12" s="83" customFormat="1" ht="11.25" customHeight="1" x14ac:dyDescent="0.2">
      <c r="A266" s="114" t="s">
        <v>375</v>
      </c>
      <c r="B266" s="118" t="s">
        <v>487</v>
      </c>
      <c r="C266" s="119" t="s">
        <v>459</v>
      </c>
      <c r="D266" s="119" t="s">
        <v>49</v>
      </c>
      <c r="E266" s="119" t="s">
        <v>50</v>
      </c>
      <c r="F266" s="119" t="s">
        <v>434</v>
      </c>
      <c r="G266" s="114" t="s">
        <v>329</v>
      </c>
      <c r="H266" s="119" t="s">
        <v>144</v>
      </c>
      <c r="I266" s="121" t="s">
        <v>309</v>
      </c>
      <c r="J266" s="120">
        <v>187.51199999999997</v>
      </c>
      <c r="K266" s="133"/>
      <c r="L266" s="133"/>
    </row>
    <row r="267" spans="1:12" s="83" customFormat="1" ht="11.25" customHeight="1" x14ac:dyDescent="0.2">
      <c r="A267" s="114" t="s">
        <v>376</v>
      </c>
      <c r="B267" s="118" t="s">
        <v>474</v>
      </c>
      <c r="C267" s="119" t="s">
        <v>459</v>
      </c>
      <c r="D267" s="119" t="s">
        <v>49</v>
      </c>
      <c r="E267" s="119" t="s">
        <v>50</v>
      </c>
      <c r="F267" s="119" t="s">
        <v>434</v>
      </c>
      <c r="G267" s="114" t="s">
        <v>325</v>
      </c>
      <c r="H267" s="119" t="s">
        <v>326</v>
      </c>
      <c r="I267" s="121" t="s">
        <v>309</v>
      </c>
      <c r="J267" s="120">
        <v>362.7</v>
      </c>
      <c r="K267" s="133"/>
      <c r="L267" s="133"/>
    </row>
    <row r="268" spans="1:12" s="83" customFormat="1" ht="11.25" customHeight="1" x14ac:dyDescent="0.2">
      <c r="A268" s="114" t="s">
        <v>671</v>
      </c>
      <c r="B268" s="118" t="s">
        <v>679</v>
      </c>
      <c r="C268" s="119" t="s">
        <v>459</v>
      </c>
      <c r="D268" s="119" t="s">
        <v>49</v>
      </c>
      <c r="E268" s="119" t="s">
        <v>50</v>
      </c>
      <c r="F268" s="119" t="s">
        <v>434</v>
      </c>
      <c r="G268" s="114" t="s">
        <v>365</v>
      </c>
      <c r="H268" s="119" t="s">
        <v>144</v>
      </c>
      <c r="I268" s="121" t="s">
        <v>309</v>
      </c>
      <c r="J268" s="120">
        <v>35.951999999999998</v>
      </c>
      <c r="K268" s="133"/>
      <c r="L268" s="133"/>
    </row>
    <row r="269" spans="1:12" s="83" customFormat="1" ht="11.25" customHeight="1" x14ac:dyDescent="0.2">
      <c r="A269" s="114" t="s">
        <v>672</v>
      </c>
      <c r="B269" s="118" t="s">
        <v>680</v>
      </c>
      <c r="C269" s="119" t="s">
        <v>459</v>
      </c>
      <c r="D269" s="119" t="s">
        <v>49</v>
      </c>
      <c r="E269" s="119" t="s">
        <v>50</v>
      </c>
      <c r="F269" s="119" t="s">
        <v>434</v>
      </c>
      <c r="G269" s="114" t="s">
        <v>366</v>
      </c>
      <c r="H269" s="119" t="s">
        <v>144</v>
      </c>
      <c r="I269" s="121" t="s">
        <v>309</v>
      </c>
      <c r="J269" s="120">
        <v>35.951999999999998</v>
      </c>
      <c r="K269" s="133"/>
      <c r="L269" s="133"/>
    </row>
    <row r="270" spans="1:12" s="83" customFormat="1" ht="11.25" customHeight="1" x14ac:dyDescent="0.2">
      <c r="A270" s="114" t="s">
        <v>198</v>
      </c>
      <c r="B270" s="118" t="s">
        <v>450</v>
      </c>
      <c r="C270" s="119" t="s">
        <v>460</v>
      </c>
      <c r="D270" s="119" t="s">
        <v>49</v>
      </c>
      <c r="E270" s="119" t="s">
        <v>50</v>
      </c>
      <c r="F270" s="119" t="s">
        <v>434</v>
      </c>
      <c r="G270" s="114" t="s">
        <v>377</v>
      </c>
      <c r="H270" s="119" t="s">
        <v>326</v>
      </c>
      <c r="I270" s="121" t="s">
        <v>165</v>
      </c>
      <c r="J270" s="120">
        <v>1122.876</v>
      </c>
      <c r="K270" s="133"/>
      <c r="L270" s="133"/>
    </row>
    <row r="271" spans="1:12" s="83" customFormat="1" ht="11.25" customHeight="1" x14ac:dyDescent="0.2">
      <c r="A271" s="114" t="s">
        <v>199</v>
      </c>
      <c r="B271" s="118" t="s">
        <v>462</v>
      </c>
      <c r="C271" s="119" t="s">
        <v>460</v>
      </c>
      <c r="D271" s="119" t="s">
        <v>49</v>
      </c>
      <c r="E271" s="119" t="s">
        <v>50</v>
      </c>
      <c r="F271" s="119" t="s">
        <v>434</v>
      </c>
      <c r="G271" s="114" t="s">
        <v>377</v>
      </c>
      <c r="H271" s="119" t="s">
        <v>326</v>
      </c>
      <c r="I271" s="121" t="s">
        <v>166</v>
      </c>
      <c r="J271" s="120">
        <v>988.19999999999993</v>
      </c>
      <c r="K271" s="133"/>
      <c r="L271" s="133"/>
    </row>
    <row r="272" spans="1:12" s="83" customFormat="1" ht="11.25" customHeight="1" x14ac:dyDescent="0.2">
      <c r="A272" s="114" t="s">
        <v>378</v>
      </c>
      <c r="B272" s="118" t="s">
        <v>468</v>
      </c>
      <c r="C272" s="119" t="s">
        <v>460</v>
      </c>
      <c r="D272" s="119" t="s">
        <v>49</v>
      </c>
      <c r="E272" s="119" t="s">
        <v>50</v>
      </c>
      <c r="F272" s="119" t="s">
        <v>434</v>
      </c>
      <c r="G272" s="114" t="s">
        <v>377</v>
      </c>
      <c r="H272" s="119" t="s">
        <v>326</v>
      </c>
      <c r="I272" s="121" t="s">
        <v>308</v>
      </c>
      <c r="J272" s="120">
        <v>853.33199999999999</v>
      </c>
      <c r="K272" s="133"/>
      <c r="L272" s="133"/>
    </row>
    <row r="273" spans="1:13" s="83" customFormat="1" ht="11.25" customHeight="1" x14ac:dyDescent="0.2">
      <c r="A273" s="114" t="s">
        <v>379</v>
      </c>
      <c r="B273" s="118" t="s">
        <v>474</v>
      </c>
      <c r="C273" s="119" t="s">
        <v>460</v>
      </c>
      <c r="D273" s="119" t="s">
        <v>49</v>
      </c>
      <c r="E273" s="119" t="s">
        <v>50</v>
      </c>
      <c r="F273" s="119" t="s">
        <v>434</v>
      </c>
      <c r="G273" s="114" t="s">
        <v>377</v>
      </c>
      <c r="H273" s="119" t="s">
        <v>326</v>
      </c>
      <c r="I273" s="121" t="s">
        <v>309</v>
      </c>
      <c r="J273" s="120">
        <v>673.76400000000001</v>
      </c>
      <c r="K273" s="133"/>
      <c r="L273" s="133"/>
    </row>
    <row r="274" spans="1:13" s="115" customFormat="1" ht="15" customHeight="1" x14ac:dyDescent="0.2">
      <c r="A274" s="128"/>
      <c r="B274" s="128" t="s">
        <v>143</v>
      </c>
      <c r="C274" s="128"/>
      <c r="D274" s="128"/>
      <c r="E274" s="128"/>
      <c r="F274" s="128"/>
      <c r="G274" s="128"/>
      <c r="H274" s="128"/>
      <c r="I274" s="130"/>
      <c r="J274" s="128"/>
      <c r="K274" s="128"/>
      <c r="L274" s="128"/>
    </row>
    <row r="275" spans="1:13" s="83" customFormat="1" ht="11.25" customHeight="1" x14ac:dyDescent="0.2">
      <c r="A275" s="114" t="s">
        <v>239</v>
      </c>
      <c r="B275" s="118" t="s">
        <v>453</v>
      </c>
      <c r="C275" s="119" t="s">
        <v>310</v>
      </c>
      <c r="D275" s="119" t="s">
        <v>49</v>
      </c>
      <c r="E275" s="119" t="s">
        <v>50</v>
      </c>
      <c r="F275" s="119" t="s">
        <v>433</v>
      </c>
      <c r="G275" s="114" t="s">
        <v>325</v>
      </c>
      <c r="H275" s="119" t="s">
        <v>326</v>
      </c>
      <c r="I275" s="121" t="s">
        <v>165</v>
      </c>
      <c r="J275" s="120">
        <v>345.25199999999995</v>
      </c>
      <c r="K275" s="133"/>
      <c r="L275" s="133"/>
    </row>
    <row r="276" spans="1:13" s="83" customFormat="1" ht="11.25" customHeight="1" x14ac:dyDescent="0.2">
      <c r="A276" s="114" t="s">
        <v>240</v>
      </c>
      <c r="B276" s="118" t="s">
        <v>463</v>
      </c>
      <c r="C276" s="114" t="s">
        <v>310</v>
      </c>
      <c r="D276" s="114" t="s">
        <v>49</v>
      </c>
      <c r="E276" s="114" t="s">
        <v>50</v>
      </c>
      <c r="F276" s="114" t="s">
        <v>433</v>
      </c>
      <c r="G276" s="114" t="s">
        <v>325</v>
      </c>
      <c r="H276" s="119" t="s">
        <v>326</v>
      </c>
      <c r="I276" s="121" t="s">
        <v>166</v>
      </c>
      <c r="J276" s="120">
        <v>327.98399999999998</v>
      </c>
      <c r="K276" s="133"/>
      <c r="L276" s="133"/>
    </row>
    <row r="277" spans="1:13" s="83" customFormat="1" ht="11.25" customHeight="1" x14ac:dyDescent="0.2">
      <c r="A277" s="114" t="s">
        <v>241</v>
      </c>
      <c r="B277" s="118" t="s">
        <v>469</v>
      </c>
      <c r="C277" s="114" t="s">
        <v>310</v>
      </c>
      <c r="D277" s="114" t="s">
        <v>49</v>
      </c>
      <c r="E277" s="114" t="s">
        <v>50</v>
      </c>
      <c r="F277" s="114" t="s">
        <v>433</v>
      </c>
      <c r="G277" s="114" t="s">
        <v>325</v>
      </c>
      <c r="H277" s="119" t="s">
        <v>326</v>
      </c>
      <c r="I277" s="121" t="s">
        <v>308</v>
      </c>
      <c r="J277" s="120">
        <v>310.70400000000001</v>
      </c>
      <c r="K277" s="133"/>
      <c r="L277" s="133"/>
    </row>
    <row r="278" spans="1:13" s="83" customFormat="1" ht="11.25" customHeight="1" x14ac:dyDescent="0.2">
      <c r="A278" s="114" t="s">
        <v>242</v>
      </c>
      <c r="B278" s="118" t="s">
        <v>475</v>
      </c>
      <c r="C278" s="114" t="s">
        <v>310</v>
      </c>
      <c r="D278" s="114" t="s">
        <v>49</v>
      </c>
      <c r="E278" s="114" t="s">
        <v>50</v>
      </c>
      <c r="F278" s="114" t="s">
        <v>433</v>
      </c>
      <c r="G278" s="114" t="s">
        <v>325</v>
      </c>
      <c r="H278" s="119" t="s">
        <v>326</v>
      </c>
      <c r="I278" s="121" t="s">
        <v>309</v>
      </c>
      <c r="J278" s="120">
        <v>293.43599999999998</v>
      </c>
      <c r="K278" s="133"/>
      <c r="L278" s="133"/>
    </row>
    <row r="279" spans="1:13" s="83" customFormat="1" ht="11.25" customHeight="1" x14ac:dyDescent="0.2">
      <c r="A279" s="114" t="s">
        <v>504</v>
      </c>
      <c r="B279" s="118" t="s">
        <v>454</v>
      </c>
      <c r="C279" s="114" t="s">
        <v>312</v>
      </c>
      <c r="D279" s="114" t="s">
        <v>49</v>
      </c>
      <c r="E279" s="114" t="s">
        <v>50</v>
      </c>
      <c r="F279" s="114" t="s">
        <v>434</v>
      </c>
      <c r="G279" s="114" t="s">
        <v>325</v>
      </c>
      <c r="H279" s="119" t="s">
        <v>326</v>
      </c>
      <c r="I279" s="121" t="s">
        <v>165</v>
      </c>
      <c r="J279" s="120">
        <v>293.43599999999998</v>
      </c>
      <c r="K279" s="134"/>
      <c r="L279" s="133"/>
    </row>
    <row r="280" spans="1:13" s="83" customFormat="1" ht="11.25" customHeight="1" x14ac:dyDescent="0.2">
      <c r="A280" s="114" t="s">
        <v>505</v>
      </c>
      <c r="B280" s="118" t="s">
        <v>464</v>
      </c>
      <c r="C280" s="114" t="s">
        <v>312</v>
      </c>
      <c r="D280" s="114" t="s">
        <v>49</v>
      </c>
      <c r="E280" s="114" t="s">
        <v>50</v>
      </c>
      <c r="F280" s="114" t="s">
        <v>434</v>
      </c>
      <c r="G280" s="114" t="s">
        <v>325</v>
      </c>
      <c r="H280" s="119" t="s">
        <v>326</v>
      </c>
      <c r="I280" s="121" t="s">
        <v>166</v>
      </c>
      <c r="J280" s="120">
        <v>255.39600000000002</v>
      </c>
      <c r="K280" s="134"/>
      <c r="L280" s="133"/>
    </row>
    <row r="281" spans="1:13" s="83" customFormat="1" ht="11.25" customHeight="1" x14ac:dyDescent="0.2">
      <c r="A281" s="114" t="s">
        <v>506</v>
      </c>
      <c r="B281" s="118" t="s">
        <v>470</v>
      </c>
      <c r="C281" s="114" t="s">
        <v>312</v>
      </c>
      <c r="D281" s="114" t="s">
        <v>49</v>
      </c>
      <c r="E281" s="114" t="s">
        <v>50</v>
      </c>
      <c r="F281" s="114" t="s">
        <v>434</v>
      </c>
      <c r="G281" s="114" t="s">
        <v>325</v>
      </c>
      <c r="H281" s="119" t="s">
        <v>326</v>
      </c>
      <c r="I281" s="121" t="s">
        <v>308</v>
      </c>
      <c r="J281" s="120">
        <v>225.98399999999998</v>
      </c>
      <c r="K281" s="134"/>
      <c r="L281" s="133"/>
    </row>
    <row r="282" spans="1:13" s="83" customFormat="1" ht="11.25" customHeight="1" x14ac:dyDescent="0.2">
      <c r="A282" s="114" t="s">
        <v>507</v>
      </c>
      <c r="B282" s="118" t="s">
        <v>476</v>
      </c>
      <c r="C282" s="114" t="s">
        <v>312</v>
      </c>
      <c r="D282" s="114" t="s">
        <v>49</v>
      </c>
      <c r="E282" s="114" t="s">
        <v>50</v>
      </c>
      <c r="F282" s="114" t="s">
        <v>434</v>
      </c>
      <c r="G282" s="114" t="s">
        <v>325</v>
      </c>
      <c r="H282" s="119" t="s">
        <v>326</v>
      </c>
      <c r="I282" s="121" t="s">
        <v>309</v>
      </c>
      <c r="J282" s="120">
        <v>176.01599999999999</v>
      </c>
      <c r="K282" s="134"/>
      <c r="L282" s="133"/>
    </row>
    <row r="283" spans="1:13" x14ac:dyDescent="0.2">
      <c r="A283" s="147" t="s">
        <v>243</v>
      </c>
      <c r="B283" s="118" t="s">
        <v>1343</v>
      </c>
      <c r="C283" s="114" t="s">
        <v>600</v>
      </c>
      <c r="D283" s="114" t="s">
        <v>49</v>
      </c>
      <c r="E283" s="114" t="s">
        <v>50</v>
      </c>
      <c r="F283" s="114" t="s">
        <v>987</v>
      </c>
      <c r="G283" s="114" t="s">
        <v>1023</v>
      </c>
      <c r="H283" s="119" t="s">
        <v>326</v>
      </c>
      <c r="I283" s="121" t="s">
        <v>165</v>
      </c>
      <c r="J283" s="120">
        <v>337.08</v>
      </c>
      <c r="K283" s="146">
        <v>45356</v>
      </c>
      <c r="L283" s="133"/>
      <c r="M283" s="83"/>
    </row>
    <row r="284" spans="1:13" x14ac:dyDescent="0.2">
      <c r="A284" s="147" t="s">
        <v>244</v>
      </c>
      <c r="B284" s="118" t="s">
        <v>1642</v>
      </c>
      <c r="C284" s="114" t="s">
        <v>600</v>
      </c>
      <c r="D284" s="114" t="s">
        <v>49</v>
      </c>
      <c r="E284" s="114" t="s">
        <v>50</v>
      </c>
      <c r="F284" s="114" t="s">
        <v>987</v>
      </c>
      <c r="G284" s="114" t="s">
        <v>1023</v>
      </c>
      <c r="H284" s="119" t="s">
        <v>326</v>
      </c>
      <c r="I284" s="121" t="s">
        <v>166</v>
      </c>
      <c r="J284" s="120">
        <v>296.55599999999998</v>
      </c>
      <c r="K284" s="146">
        <v>45356</v>
      </c>
      <c r="L284" s="133"/>
      <c r="M284" s="83"/>
    </row>
    <row r="285" spans="1:13" x14ac:dyDescent="0.2">
      <c r="A285" s="147" t="s">
        <v>245</v>
      </c>
      <c r="B285" s="118" t="s">
        <v>1735</v>
      </c>
      <c r="C285" s="114" t="s">
        <v>600</v>
      </c>
      <c r="D285" s="114" t="s">
        <v>49</v>
      </c>
      <c r="E285" s="114" t="s">
        <v>50</v>
      </c>
      <c r="F285" s="114" t="s">
        <v>987</v>
      </c>
      <c r="G285" s="114" t="s">
        <v>1023</v>
      </c>
      <c r="H285" s="119" t="s">
        <v>326</v>
      </c>
      <c r="I285" s="121" t="s">
        <v>308</v>
      </c>
      <c r="J285" s="120">
        <v>256.04399999999998</v>
      </c>
      <c r="K285" s="146">
        <v>45356</v>
      </c>
      <c r="L285" s="133"/>
      <c r="M285" s="83"/>
    </row>
    <row r="286" spans="1:13" x14ac:dyDescent="0.2">
      <c r="A286" s="147" t="s">
        <v>246</v>
      </c>
      <c r="B286" s="118" t="s">
        <v>1810</v>
      </c>
      <c r="C286" s="114" t="s">
        <v>600</v>
      </c>
      <c r="D286" s="114" t="s">
        <v>49</v>
      </c>
      <c r="E286" s="114" t="s">
        <v>50</v>
      </c>
      <c r="F286" s="114" t="s">
        <v>987</v>
      </c>
      <c r="G286" s="114" t="s">
        <v>1023</v>
      </c>
      <c r="H286" s="119" t="s">
        <v>326</v>
      </c>
      <c r="I286" s="121" t="s">
        <v>309</v>
      </c>
      <c r="J286" s="120">
        <v>202.21199999999999</v>
      </c>
      <c r="K286" s="146">
        <v>45356</v>
      </c>
      <c r="L286" s="133"/>
      <c r="M286" s="83"/>
    </row>
    <row r="287" spans="1:13" x14ac:dyDescent="0.2">
      <c r="A287" s="147" t="s">
        <v>328</v>
      </c>
      <c r="B287" s="118" t="s">
        <v>1344</v>
      </c>
      <c r="C287" s="114" t="s">
        <v>982</v>
      </c>
      <c r="D287" s="114" t="s">
        <v>49</v>
      </c>
      <c r="E287" s="114" t="s">
        <v>50</v>
      </c>
      <c r="F287" s="114" t="s">
        <v>988</v>
      </c>
      <c r="G287" s="114" t="s">
        <v>329</v>
      </c>
      <c r="H287" s="119" t="s">
        <v>326</v>
      </c>
      <c r="I287" s="121" t="s">
        <v>165</v>
      </c>
      <c r="J287" s="120">
        <v>187.51199999999997</v>
      </c>
      <c r="K287" s="146">
        <v>45356</v>
      </c>
      <c r="L287" s="133"/>
      <c r="M287" s="83"/>
    </row>
    <row r="288" spans="1:13" x14ac:dyDescent="0.2">
      <c r="A288" s="147" t="s">
        <v>200</v>
      </c>
      <c r="B288" s="118" t="s">
        <v>1344</v>
      </c>
      <c r="C288" s="114" t="s">
        <v>982</v>
      </c>
      <c r="D288" s="114" t="s">
        <v>49</v>
      </c>
      <c r="E288" s="114" t="s">
        <v>50</v>
      </c>
      <c r="F288" s="114" t="s">
        <v>988</v>
      </c>
      <c r="G288" s="114" t="s">
        <v>1023</v>
      </c>
      <c r="H288" s="119" t="s">
        <v>326</v>
      </c>
      <c r="I288" s="121" t="s">
        <v>165</v>
      </c>
      <c r="J288" s="120">
        <v>259.02</v>
      </c>
      <c r="K288" s="146">
        <v>45356</v>
      </c>
      <c r="L288" s="133"/>
      <c r="M288" s="83"/>
    </row>
    <row r="289" spans="1:13" x14ac:dyDescent="0.2">
      <c r="A289" s="147" t="s">
        <v>330</v>
      </c>
      <c r="B289" s="118" t="s">
        <v>1643</v>
      </c>
      <c r="C289" s="114" t="s">
        <v>982</v>
      </c>
      <c r="D289" s="114" t="s">
        <v>49</v>
      </c>
      <c r="E289" s="114" t="s">
        <v>50</v>
      </c>
      <c r="F289" s="114" t="s">
        <v>988</v>
      </c>
      <c r="G289" s="114" t="s">
        <v>329</v>
      </c>
      <c r="H289" s="119" t="s">
        <v>326</v>
      </c>
      <c r="I289" s="121" t="s">
        <v>166</v>
      </c>
      <c r="J289" s="120">
        <v>165.06</v>
      </c>
      <c r="K289" s="146">
        <v>45356</v>
      </c>
      <c r="L289" s="133"/>
      <c r="M289" s="83"/>
    </row>
    <row r="290" spans="1:13" x14ac:dyDescent="0.2">
      <c r="A290" s="147" t="s">
        <v>201</v>
      </c>
      <c r="B290" s="118" t="s">
        <v>1643</v>
      </c>
      <c r="C290" s="114" t="s">
        <v>982</v>
      </c>
      <c r="D290" s="114" t="s">
        <v>49</v>
      </c>
      <c r="E290" s="114" t="s">
        <v>50</v>
      </c>
      <c r="F290" s="114" t="s">
        <v>988</v>
      </c>
      <c r="G290" s="114" t="s">
        <v>1023</v>
      </c>
      <c r="H290" s="119" t="s">
        <v>326</v>
      </c>
      <c r="I290" s="121" t="s">
        <v>166</v>
      </c>
      <c r="J290" s="120">
        <v>228.036</v>
      </c>
      <c r="K290" s="146">
        <v>45356</v>
      </c>
      <c r="L290" s="133"/>
      <c r="M290" s="83"/>
    </row>
    <row r="291" spans="1:13" x14ac:dyDescent="0.2">
      <c r="A291" s="147" t="s">
        <v>332</v>
      </c>
      <c r="B291" s="118" t="s">
        <v>1736</v>
      </c>
      <c r="C291" s="114" t="s">
        <v>982</v>
      </c>
      <c r="D291" s="114" t="s">
        <v>49</v>
      </c>
      <c r="E291" s="114" t="s">
        <v>50</v>
      </c>
      <c r="F291" s="114" t="s">
        <v>988</v>
      </c>
      <c r="G291" s="114" t="s">
        <v>329</v>
      </c>
      <c r="H291" s="119" t="s">
        <v>326</v>
      </c>
      <c r="I291" s="121" t="s">
        <v>308</v>
      </c>
      <c r="J291" s="120">
        <v>142.61999999999998</v>
      </c>
      <c r="K291" s="146">
        <v>45356</v>
      </c>
      <c r="L291" s="133"/>
      <c r="M291" s="83"/>
    </row>
    <row r="292" spans="1:13" x14ac:dyDescent="0.2">
      <c r="A292" s="147" t="s">
        <v>331</v>
      </c>
      <c r="B292" s="118" t="s">
        <v>1736</v>
      </c>
      <c r="C292" s="114" t="s">
        <v>982</v>
      </c>
      <c r="D292" s="114" t="s">
        <v>49</v>
      </c>
      <c r="E292" s="114" t="s">
        <v>50</v>
      </c>
      <c r="F292" s="114" t="s">
        <v>988</v>
      </c>
      <c r="G292" s="114" t="s">
        <v>1023</v>
      </c>
      <c r="H292" s="119" t="s">
        <v>326</v>
      </c>
      <c r="I292" s="121" t="s">
        <v>308</v>
      </c>
      <c r="J292" s="120">
        <v>196.84799999999998</v>
      </c>
      <c r="K292" s="146">
        <v>45356</v>
      </c>
      <c r="L292" s="133"/>
      <c r="M292" s="83"/>
    </row>
    <row r="293" spans="1:13" x14ac:dyDescent="0.2">
      <c r="A293" s="147" t="s">
        <v>334</v>
      </c>
      <c r="B293" s="118" t="s">
        <v>1811</v>
      </c>
      <c r="C293" s="114" t="s">
        <v>982</v>
      </c>
      <c r="D293" s="114" t="s">
        <v>49</v>
      </c>
      <c r="E293" s="114" t="s">
        <v>50</v>
      </c>
      <c r="F293" s="114" t="s">
        <v>988</v>
      </c>
      <c r="G293" s="114" t="s">
        <v>329</v>
      </c>
      <c r="H293" s="119" t="s">
        <v>326</v>
      </c>
      <c r="I293" s="121" t="s">
        <v>309</v>
      </c>
      <c r="J293" s="120">
        <v>112.428</v>
      </c>
      <c r="K293" s="146">
        <v>45356</v>
      </c>
      <c r="L293" s="133"/>
      <c r="M293" s="83"/>
    </row>
    <row r="294" spans="1:13" x14ac:dyDescent="0.2">
      <c r="A294" s="147" t="s">
        <v>333</v>
      </c>
      <c r="B294" s="118" t="s">
        <v>1811</v>
      </c>
      <c r="C294" s="114" t="s">
        <v>982</v>
      </c>
      <c r="D294" s="114" t="s">
        <v>49</v>
      </c>
      <c r="E294" s="114" t="s">
        <v>50</v>
      </c>
      <c r="F294" s="114" t="s">
        <v>988</v>
      </c>
      <c r="G294" s="114" t="s">
        <v>1023</v>
      </c>
      <c r="H294" s="119" t="s">
        <v>326</v>
      </c>
      <c r="I294" s="121" t="s">
        <v>309</v>
      </c>
      <c r="J294" s="120">
        <v>155.328</v>
      </c>
      <c r="K294" s="146">
        <v>45356</v>
      </c>
      <c r="L294" s="133"/>
      <c r="M294" s="83"/>
    </row>
    <row r="295" spans="1:13" x14ac:dyDescent="0.2">
      <c r="A295" s="147" t="s">
        <v>247</v>
      </c>
      <c r="B295" s="118" t="s">
        <v>1345</v>
      </c>
      <c r="C295" s="114" t="s">
        <v>1024</v>
      </c>
      <c r="D295" s="114" t="s">
        <v>49</v>
      </c>
      <c r="E295" s="114" t="s">
        <v>50</v>
      </c>
      <c r="F295" s="114" t="s">
        <v>987</v>
      </c>
      <c r="G295" s="114" t="s">
        <v>325</v>
      </c>
      <c r="H295" s="119" t="s">
        <v>326</v>
      </c>
      <c r="I295" s="121" t="s">
        <v>165</v>
      </c>
      <c r="J295" s="120">
        <v>337.08</v>
      </c>
      <c r="K295" s="146">
        <v>45356</v>
      </c>
      <c r="L295" s="133"/>
      <c r="M295" s="83"/>
    </row>
    <row r="296" spans="1:13" x14ac:dyDescent="0.2">
      <c r="A296" s="147" t="s">
        <v>248</v>
      </c>
      <c r="B296" s="118" t="s">
        <v>1644</v>
      </c>
      <c r="C296" s="114" t="s">
        <v>1024</v>
      </c>
      <c r="D296" s="114" t="s">
        <v>49</v>
      </c>
      <c r="E296" s="114" t="s">
        <v>50</v>
      </c>
      <c r="F296" s="114" t="s">
        <v>987</v>
      </c>
      <c r="G296" s="114" t="s">
        <v>325</v>
      </c>
      <c r="H296" s="119" t="s">
        <v>326</v>
      </c>
      <c r="I296" s="121" t="s">
        <v>166</v>
      </c>
      <c r="J296" s="120">
        <v>296.55599999999998</v>
      </c>
      <c r="K296" s="146">
        <v>45356</v>
      </c>
      <c r="L296" s="133"/>
      <c r="M296" s="83"/>
    </row>
    <row r="297" spans="1:13" x14ac:dyDescent="0.2">
      <c r="A297" s="147" t="s">
        <v>249</v>
      </c>
      <c r="B297" s="118" t="s">
        <v>1737</v>
      </c>
      <c r="C297" s="114" t="s">
        <v>1024</v>
      </c>
      <c r="D297" s="114" t="s">
        <v>49</v>
      </c>
      <c r="E297" s="114" t="s">
        <v>50</v>
      </c>
      <c r="F297" s="114" t="s">
        <v>987</v>
      </c>
      <c r="G297" s="114" t="s">
        <v>325</v>
      </c>
      <c r="H297" s="119" t="s">
        <v>326</v>
      </c>
      <c r="I297" s="121" t="s">
        <v>308</v>
      </c>
      <c r="J297" s="120">
        <v>256.04399999999998</v>
      </c>
      <c r="K297" s="146">
        <v>45356</v>
      </c>
      <c r="L297" s="133"/>
      <c r="M297" s="83"/>
    </row>
    <row r="298" spans="1:13" x14ac:dyDescent="0.2">
      <c r="A298" s="147" t="s">
        <v>250</v>
      </c>
      <c r="B298" s="118" t="s">
        <v>1812</v>
      </c>
      <c r="C298" s="114" t="s">
        <v>1024</v>
      </c>
      <c r="D298" s="114" t="s">
        <v>49</v>
      </c>
      <c r="E298" s="114" t="s">
        <v>50</v>
      </c>
      <c r="F298" s="114" t="s">
        <v>987</v>
      </c>
      <c r="G298" s="114" t="s">
        <v>325</v>
      </c>
      <c r="H298" s="119" t="s">
        <v>326</v>
      </c>
      <c r="I298" s="121" t="s">
        <v>309</v>
      </c>
      <c r="J298" s="120">
        <v>202.21199999999999</v>
      </c>
      <c r="K298" s="146">
        <v>45356</v>
      </c>
      <c r="L298" s="133"/>
      <c r="M298" s="83"/>
    </row>
    <row r="299" spans="1:13" x14ac:dyDescent="0.2">
      <c r="A299" s="147" t="s">
        <v>228</v>
      </c>
      <c r="B299" s="118" t="s">
        <v>1346</v>
      </c>
      <c r="C299" s="114" t="s">
        <v>983</v>
      </c>
      <c r="D299" s="114" t="s">
        <v>49</v>
      </c>
      <c r="E299" s="114" t="s">
        <v>50</v>
      </c>
      <c r="F299" s="114" t="s">
        <v>988</v>
      </c>
      <c r="G299" s="114" t="s">
        <v>325</v>
      </c>
      <c r="H299" s="119" t="s">
        <v>326</v>
      </c>
      <c r="I299" s="121" t="s">
        <v>165</v>
      </c>
      <c r="J299" s="120">
        <v>259.02</v>
      </c>
      <c r="K299" s="146">
        <v>45356</v>
      </c>
      <c r="L299" s="133"/>
      <c r="M299" s="83"/>
    </row>
    <row r="300" spans="1:13" x14ac:dyDescent="0.2">
      <c r="A300" s="147" t="s">
        <v>229</v>
      </c>
      <c r="B300" s="118" t="s">
        <v>1645</v>
      </c>
      <c r="C300" s="114" t="s">
        <v>983</v>
      </c>
      <c r="D300" s="114" t="s">
        <v>49</v>
      </c>
      <c r="E300" s="114" t="s">
        <v>50</v>
      </c>
      <c r="F300" s="114" t="s">
        <v>988</v>
      </c>
      <c r="G300" s="114" t="s">
        <v>325</v>
      </c>
      <c r="H300" s="119" t="s">
        <v>326</v>
      </c>
      <c r="I300" s="121" t="s">
        <v>166</v>
      </c>
      <c r="J300" s="120">
        <v>228.036</v>
      </c>
      <c r="K300" s="146">
        <v>45356</v>
      </c>
      <c r="L300" s="133"/>
      <c r="M300" s="83"/>
    </row>
    <row r="301" spans="1:13" x14ac:dyDescent="0.2">
      <c r="A301" s="147" t="s">
        <v>335</v>
      </c>
      <c r="B301" s="118" t="s">
        <v>1738</v>
      </c>
      <c r="C301" s="114" t="s">
        <v>983</v>
      </c>
      <c r="D301" s="114" t="s">
        <v>49</v>
      </c>
      <c r="E301" s="114" t="s">
        <v>50</v>
      </c>
      <c r="F301" s="114" t="s">
        <v>988</v>
      </c>
      <c r="G301" s="114" t="s">
        <v>325</v>
      </c>
      <c r="H301" s="119" t="s">
        <v>326</v>
      </c>
      <c r="I301" s="121" t="s">
        <v>308</v>
      </c>
      <c r="J301" s="120">
        <v>196.84799999999998</v>
      </c>
      <c r="K301" s="146">
        <v>45356</v>
      </c>
      <c r="L301" s="133"/>
      <c r="M301" s="83"/>
    </row>
    <row r="302" spans="1:13" x14ac:dyDescent="0.2">
      <c r="A302" s="147" t="s">
        <v>336</v>
      </c>
      <c r="B302" s="118" t="s">
        <v>1813</v>
      </c>
      <c r="C302" s="114" t="s">
        <v>983</v>
      </c>
      <c r="D302" s="114" t="s">
        <v>49</v>
      </c>
      <c r="E302" s="114" t="s">
        <v>50</v>
      </c>
      <c r="F302" s="114" t="s">
        <v>988</v>
      </c>
      <c r="G302" s="114" t="s">
        <v>325</v>
      </c>
      <c r="H302" s="119" t="s">
        <v>326</v>
      </c>
      <c r="I302" s="121" t="s">
        <v>309</v>
      </c>
      <c r="J302" s="120">
        <v>155.328</v>
      </c>
      <c r="K302" s="146">
        <v>45356</v>
      </c>
      <c r="L302" s="133"/>
      <c r="M302" s="83"/>
    </row>
    <row r="303" spans="1:13" x14ac:dyDescent="0.2">
      <c r="A303" s="147" t="s">
        <v>251</v>
      </c>
      <c r="B303" s="118" t="s">
        <v>1347</v>
      </c>
      <c r="C303" s="114" t="s">
        <v>601</v>
      </c>
      <c r="D303" s="114" t="s">
        <v>49</v>
      </c>
      <c r="E303" s="114" t="s">
        <v>50</v>
      </c>
      <c r="F303" s="114" t="s">
        <v>987</v>
      </c>
      <c r="G303" s="114" t="s">
        <v>1023</v>
      </c>
      <c r="H303" s="119" t="s">
        <v>326</v>
      </c>
      <c r="I303" s="121" t="s">
        <v>165</v>
      </c>
      <c r="J303" s="120">
        <v>337.08</v>
      </c>
      <c r="K303" s="146">
        <v>45356</v>
      </c>
      <c r="L303" s="133"/>
      <c r="M303" s="83"/>
    </row>
    <row r="304" spans="1:13" x14ac:dyDescent="0.2">
      <c r="A304" s="147" t="s">
        <v>252</v>
      </c>
      <c r="B304" s="118" t="s">
        <v>1646</v>
      </c>
      <c r="C304" s="114" t="s">
        <v>601</v>
      </c>
      <c r="D304" s="114" t="s">
        <v>49</v>
      </c>
      <c r="E304" s="114" t="s">
        <v>50</v>
      </c>
      <c r="F304" s="114" t="s">
        <v>987</v>
      </c>
      <c r="G304" s="114" t="s">
        <v>1023</v>
      </c>
      <c r="H304" s="119" t="s">
        <v>326</v>
      </c>
      <c r="I304" s="121" t="s">
        <v>166</v>
      </c>
      <c r="J304" s="120">
        <v>296.55599999999998</v>
      </c>
      <c r="K304" s="146">
        <v>45356</v>
      </c>
      <c r="L304" s="133"/>
      <c r="M304" s="83"/>
    </row>
    <row r="305" spans="1:13" x14ac:dyDescent="0.2">
      <c r="A305" s="147" t="s">
        <v>253</v>
      </c>
      <c r="B305" s="118" t="s">
        <v>1739</v>
      </c>
      <c r="C305" s="114" t="s">
        <v>601</v>
      </c>
      <c r="D305" s="114" t="s">
        <v>49</v>
      </c>
      <c r="E305" s="114" t="s">
        <v>50</v>
      </c>
      <c r="F305" s="114" t="s">
        <v>987</v>
      </c>
      <c r="G305" s="114" t="s">
        <v>1023</v>
      </c>
      <c r="H305" s="119" t="s">
        <v>326</v>
      </c>
      <c r="I305" s="121" t="s">
        <v>308</v>
      </c>
      <c r="J305" s="120">
        <v>256.04399999999998</v>
      </c>
      <c r="K305" s="146">
        <v>45356</v>
      </c>
      <c r="L305" s="133"/>
      <c r="M305" s="83"/>
    </row>
    <row r="306" spans="1:13" x14ac:dyDescent="0.2">
      <c r="A306" s="147" t="s">
        <v>254</v>
      </c>
      <c r="B306" s="118" t="s">
        <v>1814</v>
      </c>
      <c r="C306" s="114" t="s">
        <v>601</v>
      </c>
      <c r="D306" s="114" t="s">
        <v>49</v>
      </c>
      <c r="E306" s="114" t="s">
        <v>50</v>
      </c>
      <c r="F306" s="114" t="s">
        <v>987</v>
      </c>
      <c r="G306" s="114" t="s">
        <v>1023</v>
      </c>
      <c r="H306" s="119" t="s">
        <v>326</v>
      </c>
      <c r="I306" s="121" t="s">
        <v>309</v>
      </c>
      <c r="J306" s="120">
        <v>202.21199999999999</v>
      </c>
      <c r="K306" s="146">
        <v>45356</v>
      </c>
      <c r="L306" s="133"/>
      <c r="M306" s="83"/>
    </row>
    <row r="307" spans="1:13" x14ac:dyDescent="0.2">
      <c r="A307" s="147" t="s">
        <v>337</v>
      </c>
      <c r="B307" s="118" t="s">
        <v>1348</v>
      </c>
      <c r="C307" s="114" t="s">
        <v>984</v>
      </c>
      <c r="D307" s="114" t="s">
        <v>49</v>
      </c>
      <c r="E307" s="114" t="s">
        <v>50</v>
      </c>
      <c r="F307" s="114" t="s">
        <v>988</v>
      </c>
      <c r="G307" s="114" t="s">
        <v>329</v>
      </c>
      <c r="H307" s="119" t="s">
        <v>326</v>
      </c>
      <c r="I307" s="121" t="s">
        <v>165</v>
      </c>
      <c r="J307" s="120">
        <v>187.51199999999997</v>
      </c>
      <c r="K307" s="146">
        <v>45356</v>
      </c>
      <c r="L307" s="133"/>
      <c r="M307" s="83"/>
    </row>
    <row r="308" spans="1:13" x14ac:dyDescent="0.2">
      <c r="A308" s="147" t="s">
        <v>202</v>
      </c>
      <c r="B308" s="118" t="s">
        <v>1348</v>
      </c>
      <c r="C308" s="114" t="s">
        <v>984</v>
      </c>
      <c r="D308" s="114" t="s">
        <v>49</v>
      </c>
      <c r="E308" s="114" t="s">
        <v>50</v>
      </c>
      <c r="F308" s="114" t="s">
        <v>988</v>
      </c>
      <c r="G308" s="114" t="s">
        <v>1023</v>
      </c>
      <c r="H308" s="119" t="s">
        <v>326</v>
      </c>
      <c r="I308" s="121" t="s">
        <v>165</v>
      </c>
      <c r="J308" s="120">
        <v>259.02</v>
      </c>
      <c r="K308" s="146">
        <v>45356</v>
      </c>
      <c r="L308" s="133"/>
      <c r="M308" s="83"/>
    </row>
    <row r="309" spans="1:13" x14ac:dyDescent="0.2">
      <c r="A309" s="147" t="s">
        <v>338</v>
      </c>
      <c r="B309" s="118" t="s">
        <v>1647</v>
      </c>
      <c r="C309" s="114" t="s">
        <v>984</v>
      </c>
      <c r="D309" s="114" t="s">
        <v>49</v>
      </c>
      <c r="E309" s="114" t="s">
        <v>50</v>
      </c>
      <c r="F309" s="114" t="s">
        <v>988</v>
      </c>
      <c r="G309" s="114" t="s">
        <v>329</v>
      </c>
      <c r="H309" s="119" t="s">
        <v>326</v>
      </c>
      <c r="I309" s="121" t="s">
        <v>166</v>
      </c>
      <c r="J309" s="120">
        <v>165.06</v>
      </c>
      <c r="K309" s="146">
        <v>45356</v>
      </c>
      <c r="L309" s="133"/>
      <c r="M309" s="83"/>
    </row>
    <row r="310" spans="1:13" x14ac:dyDescent="0.2">
      <c r="A310" s="147" t="s">
        <v>203</v>
      </c>
      <c r="B310" s="118" t="s">
        <v>1647</v>
      </c>
      <c r="C310" s="114" t="s">
        <v>984</v>
      </c>
      <c r="D310" s="114" t="s">
        <v>49</v>
      </c>
      <c r="E310" s="114" t="s">
        <v>50</v>
      </c>
      <c r="F310" s="114" t="s">
        <v>988</v>
      </c>
      <c r="G310" s="114" t="s">
        <v>1023</v>
      </c>
      <c r="H310" s="119" t="s">
        <v>326</v>
      </c>
      <c r="I310" s="121" t="s">
        <v>166</v>
      </c>
      <c r="J310" s="120">
        <v>228.036</v>
      </c>
      <c r="K310" s="146">
        <v>45356</v>
      </c>
      <c r="L310" s="133"/>
      <c r="M310" s="83"/>
    </row>
    <row r="311" spans="1:13" x14ac:dyDescent="0.2">
      <c r="A311" s="147" t="s">
        <v>340</v>
      </c>
      <c r="B311" s="118" t="s">
        <v>1740</v>
      </c>
      <c r="C311" s="114" t="s">
        <v>984</v>
      </c>
      <c r="D311" s="114" t="s">
        <v>49</v>
      </c>
      <c r="E311" s="114" t="s">
        <v>50</v>
      </c>
      <c r="F311" s="114" t="s">
        <v>988</v>
      </c>
      <c r="G311" s="114" t="s">
        <v>329</v>
      </c>
      <c r="H311" s="119" t="s">
        <v>326</v>
      </c>
      <c r="I311" s="121" t="s">
        <v>308</v>
      </c>
      <c r="J311" s="120">
        <v>142.61999999999998</v>
      </c>
      <c r="K311" s="146">
        <v>45356</v>
      </c>
      <c r="L311" s="133"/>
      <c r="M311" s="83"/>
    </row>
    <row r="312" spans="1:13" x14ac:dyDescent="0.2">
      <c r="A312" s="147" t="s">
        <v>339</v>
      </c>
      <c r="B312" s="118" t="s">
        <v>1740</v>
      </c>
      <c r="C312" s="114" t="s">
        <v>984</v>
      </c>
      <c r="D312" s="114" t="s">
        <v>49</v>
      </c>
      <c r="E312" s="114" t="s">
        <v>50</v>
      </c>
      <c r="F312" s="114" t="s">
        <v>988</v>
      </c>
      <c r="G312" s="114" t="s">
        <v>1023</v>
      </c>
      <c r="H312" s="119" t="s">
        <v>326</v>
      </c>
      <c r="I312" s="121" t="s">
        <v>308</v>
      </c>
      <c r="J312" s="120">
        <v>196.84799999999998</v>
      </c>
      <c r="K312" s="146">
        <v>45356</v>
      </c>
      <c r="L312" s="133"/>
      <c r="M312" s="83"/>
    </row>
    <row r="313" spans="1:13" x14ac:dyDescent="0.2">
      <c r="A313" s="147" t="s">
        <v>342</v>
      </c>
      <c r="B313" s="118" t="s">
        <v>1815</v>
      </c>
      <c r="C313" s="114" t="s">
        <v>984</v>
      </c>
      <c r="D313" s="114" t="s">
        <v>49</v>
      </c>
      <c r="E313" s="114" t="s">
        <v>50</v>
      </c>
      <c r="F313" s="114" t="s">
        <v>988</v>
      </c>
      <c r="G313" s="114" t="s">
        <v>329</v>
      </c>
      <c r="H313" s="119" t="s">
        <v>326</v>
      </c>
      <c r="I313" s="121" t="s">
        <v>309</v>
      </c>
      <c r="J313" s="120">
        <v>112.428</v>
      </c>
      <c r="K313" s="146">
        <v>45356</v>
      </c>
      <c r="L313" s="133"/>
      <c r="M313" s="83"/>
    </row>
    <row r="314" spans="1:13" x14ac:dyDescent="0.2">
      <c r="A314" s="147" t="s">
        <v>341</v>
      </c>
      <c r="B314" s="118" t="s">
        <v>1815</v>
      </c>
      <c r="C314" s="114" t="s">
        <v>984</v>
      </c>
      <c r="D314" s="114" t="s">
        <v>49</v>
      </c>
      <c r="E314" s="114" t="s">
        <v>50</v>
      </c>
      <c r="F314" s="114" t="s">
        <v>988</v>
      </c>
      <c r="G314" s="114" t="s">
        <v>1023</v>
      </c>
      <c r="H314" s="119" t="s">
        <v>326</v>
      </c>
      <c r="I314" s="121" t="s">
        <v>309</v>
      </c>
      <c r="J314" s="120">
        <v>155.328</v>
      </c>
      <c r="K314" s="146">
        <v>45356</v>
      </c>
      <c r="L314" s="133"/>
      <c r="M314" s="83"/>
    </row>
    <row r="315" spans="1:13" x14ac:dyDescent="0.2">
      <c r="A315" s="147" t="s">
        <v>227</v>
      </c>
      <c r="B315" s="118" t="s">
        <v>1349</v>
      </c>
      <c r="C315" s="114" t="s">
        <v>315</v>
      </c>
      <c r="D315" s="114" t="s">
        <v>49</v>
      </c>
      <c r="E315" s="114" t="s">
        <v>50</v>
      </c>
      <c r="F315" s="114" t="s">
        <v>988</v>
      </c>
      <c r="G315" s="114" t="s">
        <v>343</v>
      </c>
      <c r="H315" s="119" t="s">
        <v>326</v>
      </c>
      <c r="I315" s="121" t="s">
        <v>165</v>
      </c>
      <c r="J315" s="120">
        <v>3654.6600000000003</v>
      </c>
      <c r="K315" s="146">
        <v>45356</v>
      </c>
      <c r="L315" s="133"/>
      <c r="M315" s="83"/>
    </row>
    <row r="316" spans="1:13" x14ac:dyDescent="0.2">
      <c r="A316" s="147" t="s">
        <v>169</v>
      </c>
      <c r="B316" s="118" t="s">
        <v>1648</v>
      </c>
      <c r="C316" s="114" t="s">
        <v>315</v>
      </c>
      <c r="D316" s="114" t="s">
        <v>49</v>
      </c>
      <c r="E316" s="114" t="s">
        <v>50</v>
      </c>
      <c r="F316" s="114" t="s">
        <v>988</v>
      </c>
      <c r="G316" s="114" t="s">
        <v>343</v>
      </c>
      <c r="H316" s="119" t="s">
        <v>326</v>
      </c>
      <c r="I316" s="121" t="s">
        <v>166</v>
      </c>
      <c r="J316" s="120">
        <v>3471.9120000000003</v>
      </c>
      <c r="K316" s="146">
        <v>45356</v>
      </c>
      <c r="L316" s="133"/>
      <c r="M316" s="83"/>
    </row>
    <row r="317" spans="1:13" x14ac:dyDescent="0.2">
      <c r="A317" s="147" t="s">
        <v>344</v>
      </c>
      <c r="B317" s="118" t="s">
        <v>1741</v>
      </c>
      <c r="C317" s="114" t="s">
        <v>315</v>
      </c>
      <c r="D317" s="114" t="s">
        <v>49</v>
      </c>
      <c r="E317" s="114" t="s">
        <v>50</v>
      </c>
      <c r="F317" s="114" t="s">
        <v>988</v>
      </c>
      <c r="G317" s="114" t="s">
        <v>343</v>
      </c>
      <c r="H317" s="119" t="s">
        <v>326</v>
      </c>
      <c r="I317" s="121" t="s">
        <v>308</v>
      </c>
      <c r="J317" s="120">
        <v>3289.1759999999999</v>
      </c>
      <c r="K317" s="146">
        <v>45356</v>
      </c>
      <c r="L317" s="133"/>
      <c r="M317" s="83"/>
    </row>
    <row r="318" spans="1:13" x14ac:dyDescent="0.2">
      <c r="A318" s="147" t="s">
        <v>345</v>
      </c>
      <c r="B318" s="118" t="s">
        <v>1816</v>
      </c>
      <c r="C318" s="114" t="s">
        <v>315</v>
      </c>
      <c r="D318" s="114" t="s">
        <v>49</v>
      </c>
      <c r="E318" s="114" t="s">
        <v>50</v>
      </c>
      <c r="F318" s="114" t="s">
        <v>988</v>
      </c>
      <c r="G318" s="114" t="s">
        <v>343</v>
      </c>
      <c r="H318" s="119" t="s">
        <v>326</v>
      </c>
      <c r="I318" s="121" t="s">
        <v>309</v>
      </c>
      <c r="J318" s="120">
        <v>3289.1759999999999</v>
      </c>
      <c r="K318" s="146">
        <v>45356</v>
      </c>
      <c r="L318" s="133"/>
      <c r="M318" s="83"/>
    </row>
    <row r="319" spans="1:13" x14ac:dyDescent="0.2">
      <c r="A319" s="147" t="s">
        <v>192</v>
      </c>
      <c r="B319" s="118" t="s">
        <v>1350</v>
      </c>
      <c r="C319" s="114" t="s">
        <v>317</v>
      </c>
      <c r="D319" s="114" t="s">
        <v>49</v>
      </c>
      <c r="E319" s="114" t="s">
        <v>50</v>
      </c>
      <c r="F319" s="114" t="s">
        <v>988</v>
      </c>
      <c r="G319" s="114" t="s">
        <v>318</v>
      </c>
      <c r="H319" s="119" t="s">
        <v>326</v>
      </c>
      <c r="I319" s="121" t="s">
        <v>165</v>
      </c>
      <c r="J319" s="120">
        <v>1461.7439999999999</v>
      </c>
      <c r="K319" s="146">
        <v>45356</v>
      </c>
      <c r="L319" s="133"/>
      <c r="M319" s="83"/>
    </row>
    <row r="320" spans="1:13" x14ac:dyDescent="0.2">
      <c r="A320" s="147" t="s">
        <v>193</v>
      </c>
      <c r="B320" s="118" t="s">
        <v>1649</v>
      </c>
      <c r="C320" s="114" t="s">
        <v>317</v>
      </c>
      <c r="D320" s="114" t="s">
        <v>49</v>
      </c>
      <c r="E320" s="114" t="s">
        <v>50</v>
      </c>
      <c r="F320" s="114" t="s">
        <v>988</v>
      </c>
      <c r="G320" s="114" t="s">
        <v>318</v>
      </c>
      <c r="H320" s="119" t="s">
        <v>326</v>
      </c>
      <c r="I320" s="121" t="s">
        <v>166</v>
      </c>
      <c r="J320" s="120">
        <v>1388.652</v>
      </c>
      <c r="K320" s="146">
        <v>45356</v>
      </c>
      <c r="L320" s="133"/>
      <c r="M320" s="83"/>
    </row>
    <row r="321" spans="1:13" x14ac:dyDescent="0.2">
      <c r="A321" s="147" t="s">
        <v>346</v>
      </c>
      <c r="B321" s="118" t="s">
        <v>1742</v>
      </c>
      <c r="C321" s="114" t="s">
        <v>317</v>
      </c>
      <c r="D321" s="114" t="s">
        <v>49</v>
      </c>
      <c r="E321" s="114" t="s">
        <v>50</v>
      </c>
      <c r="F321" s="114" t="s">
        <v>988</v>
      </c>
      <c r="G321" s="114" t="s">
        <v>318</v>
      </c>
      <c r="H321" s="119" t="s">
        <v>326</v>
      </c>
      <c r="I321" s="121" t="s">
        <v>308</v>
      </c>
      <c r="J321" s="120">
        <v>1315.548</v>
      </c>
      <c r="K321" s="146">
        <v>45356</v>
      </c>
      <c r="L321" s="133"/>
      <c r="M321" s="83"/>
    </row>
    <row r="322" spans="1:13" x14ac:dyDescent="0.2">
      <c r="A322" s="147" t="s">
        <v>347</v>
      </c>
      <c r="B322" s="118" t="s">
        <v>1817</v>
      </c>
      <c r="C322" s="114" t="s">
        <v>317</v>
      </c>
      <c r="D322" s="114" t="s">
        <v>49</v>
      </c>
      <c r="E322" s="114" t="s">
        <v>50</v>
      </c>
      <c r="F322" s="114" t="s">
        <v>988</v>
      </c>
      <c r="G322" s="114" t="s">
        <v>318</v>
      </c>
      <c r="H322" s="119" t="s">
        <v>326</v>
      </c>
      <c r="I322" s="121" t="s">
        <v>309</v>
      </c>
      <c r="J322" s="120">
        <v>1315.548</v>
      </c>
      <c r="K322" s="146">
        <v>45356</v>
      </c>
      <c r="L322" s="133"/>
      <c r="M322" s="83"/>
    </row>
    <row r="323" spans="1:13" x14ac:dyDescent="0.2">
      <c r="A323" s="147" t="s">
        <v>170</v>
      </c>
      <c r="B323" s="118" t="s">
        <v>1351</v>
      </c>
      <c r="C323" s="114" t="s">
        <v>319</v>
      </c>
      <c r="D323" s="114" t="s">
        <v>49</v>
      </c>
      <c r="E323" s="114" t="s">
        <v>50</v>
      </c>
      <c r="F323" s="114" t="s">
        <v>988</v>
      </c>
      <c r="G323" s="114" t="s">
        <v>348</v>
      </c>
      <c r="H323" s="119" t="s">
        <v>326</v>
      </c>
      <c r="I323" s="121" t="s">
        <v>165</v>
      </c>
      <c r="J323" s="120">
        <v>548.02800000000002</v>
      </c>
      <c r="K323" s="146">
        <v>45356</v>
      </c>
      <c r="L323" s="133"/>
      <c r="M323" s="83"/>
    </row>
    <row r="324" spans="1:13" x14ac:dyDescent="0.2">
      <c r="A324" s="147" t="s">
        <v>171</v>
      </c>
      <c r="B324" s="118" t="s">
        <v>1650</v>
      </c>
      <c r="C324" s="114" t="s">
        <v>319</v>
      </c>
      <c r="D324" s="114" t="s">
        <v>49</v>
      </c>
      <c r="E324" s="114" t="s">
        <v>50</v>
      </c>
      <c r="F324" s="114" t="s">
        <v>988</v>
      </c>
      <c r="G324" s="114" t="s">
        <v>348</v>
      </c>
      <c r="H324" s="119" t="s">
        <v>326</v>
      </c>
      <c r="I324" s="121" t="s">
        <v>166</v>
      </c>
      <c r="J324" s="120">
        <v>520.62</v>
      </c>
      <c r="K324" s="146">
        <v>45356</v>
      </c>
      <c r="L324" s="133"/>
      <c r="M324" s="83"/>
    </row>
    <row r="325" spans="1:13" x14ac:dyDescent="0.2">
      <c r="A325" s="147" t="s">
        <v>349</v>
      </c>
      <c r="B325" s="118" t="s">
        <v>1743</v>
      </c>
      <c r="C325" s="114" t="s">
        <v>319</v>
      </c>
      <c r="D325" s="114" t="s">
        <v>49</v>
      </c>
      <c r="E325" s="114" t="s">
        <v>50</v>
      </c>
      <c r="F325" s="114" t="s">
        <v>988</v>
      </c>
      <c r="G325" s="114" t="s">
        <v>348</v>
      </c>
      <c r="H325" s="119" t="s">
        <v>326</v>
      </c>
      <c r="I325" s="121" t="s">
        <v>308</v>
      </c>
      <c r="J325" s="120">
        <v>493.21199999999999</v>
      </c>
      <c r="K325" s="146">
        <v>45356</v>
      </c>
      <c r="L325" s="133"/>
      <c r="M325" s="83"/>
    </row>
    <row r="326" spans="1:13" x14ac:dyDescent="0.2">
      <c r="A326" s="147" t="s">
        <v>350</v>
      </c>
      <c r="B326" s="118" t="s">
        <v>1818</v>
      </c>
      <c r="C326" s="114" t="s">
        <v>319</v>
      </c>
      <c r="D326" s="114" t="s">
        <v>49</v>
      </c>
      <c r="E326" s="114" t="s">
        <v>50</v>
      </c>
      <c r="F326" s="114" t="s">
        <v>988</v>
      </c>
      <c r="G326" s="114" t="s">
        <v>348</v>
      </c>
      <c r="H326" s="119" t="s">
        <v>326</v>
      </c>
      <c r="I326" s="121" t="s">
        <v>309</v>
      </c>
      <c r="J326" s="120">
        <v>493.21199999999999</v>
      </c>
      <c r="K326" s="146">
        <v>45356</v>
      </c>
      <c r="L326" s="133"/>
      <c r="M326" s="83"/>
    </row>
    <row r="327" spans="1:13" x14ac:dyDescent="0.2">
      <c r="A327" s="147" t="s">
        <v>255</v>
      </c>
      <c r="B327" s="118" t="s">
        <v>1352</v>
      </c>
      <c r="C327" s="114" t="s">
        <v>1025</v>
      </c>
      <c r="D327" s="114" t="s">
        <v>49</v>
      </c>
      <c r="E327" s="114" t="s">
        <v>50</v>
      </c>
      <c r="F327" s="114" t="s">
        <v>987</v>
      </c>
      <c r="G327" s="114" t="s">
        <v>1023</v>
      </c>
      <c r="H327" s="119" t="s">
        <v>326</v>
      </c>
      <c r="I327" s="121" t="s">
        <v>165</v>
      </c>
      <c r="J327" s="120">
        <v>172.608</v>
      </c>
      <c r="K327" s="146">
        <v>45356</v>
      </c>
      <c r="L327" s="133"/>
      <c r="M327" s="83"/>
    </row>
    <row r="328" spans="1:13" x14ac:dyDescent="0.2">
      <c r="A328" s="147" t="s">
        <v>256</v>
      </c>
      <c r="B328" s="118" t="s">
        <v>1651</v>
      </c>
      <c r="C328" s="114" t="s">
        <v>1025</v>
      </c>
      <c r="D328" s="114" t="s">
        <v>49</v>
      </c>
      <c r="E328" s="114" t="s">
        <v>50</v>
      </c>
      <c r="F328" s="114" t="s">
        <v>987</v>
      </c>
      <c r="G328" s="114" t="s">
        <v>1023</v>
      </c>
      <c r="H328" s="119" t="s">
        <v>326</v>
      </c>
      <c r="I328" s="121" t="s">
        <v>166</v>
      </c>
      <c r="J328" s="120">
        <v>151.95599999999999</v>
      </c>
      <c r="K328" s="146">
        <v>45356</v>
      </c>
      <c r="L328" s="133"/>
      <c r="M328" s="83"/>
    </row>
    <row r="329" spans="1:13" x14ac:dyDescent="0.2">
      <c r="A329" s="147" t="s">
        <v>257</v>
      </c>
      <c r="B329" s="118" t="s">
        <v>1744</v>
      </c>
      <c r="C329" s="114" t="s">
        <v>1025</v>
      </c>
      <c r="D329" s="114" t="s">
        <v>49</v>
      </c>
      <c r="E329" s="114" t="s">
        <v>50</v>
      </c>
      <c r="F329" s="114" t="s">
        <v>987</v>
      </c>
      <c r="G329" s="114" t="s">
        <v>1023</v>
      </c>
      <c r="H329" s="119" t="s">
        <v>326</v>
      </c>
      <c r="I329" s="121" t="s">
        <v>308</v>
      </c>
      <c r="J329" s="120">
        <v>131.292</v>
      </c>
      <c r="K329" s="146">
        <v>45356</v>
      </c>
      <c r="L329" s="133"/>
      <c r="M329" s="83"/>
    </row>
    <row r="330" spans="1:13" x14ac:dyDescent="0.2">
      <c r="A330" s="147" t="s">
        <v>258</v>
      </c>
      <c r="B330" s="118" t="s">
        <v>1819</v>
      </c>
      <c r="C330" s="114" t="s">
        <v>1025</v>
      </c>
      <c r="D330" s="114" t="s">
        <v>49</v>
      </c>
      <c r="E330" s="114" t="s">
        <v>50</v>
      </c>
      <c r="F330" s="114" t="s">
        <v>987</v>
      </c>
      <c r="G330" s="114" t="s">
        <v>1023</v>
      </c>
      <c r="H330" s="119" t="s">
        <v>326</v>
      </c>
      <c r="I330" s="121" t="s">
        <v>309</v>
      </c>
      <c r="J330" s="120">
        <v>103.48799999999999</v>
      </c>
      <c r="K330" s="146">
        <v>45356</v>
      </c>
      <c r="L330" s="133"/>
      <c r="M330" s="83"/>
    </row>
    <row r="331" spans="1:13" x14ac:dyDescent="0.2">
      <c r="A331" s="147" t="s">
        <v>230</v>
      </c>
      <c r="B331" s="118" t="s">
        <v>1353</v>
      </c>
      <c r="C331" s="114" t="s">
        <v>1026</v>
      </c>
      <c r="D331" s="114" t="s">
        <v>49</v>
      </c>
      <c r="E331" s="114" t="s">
        <v>50</v>
      </c>
      <c r="F331" s="114" t="s">
        <v>988</v>
      </c>
      <c r="G331" s="114" t="s">
        <v>1023</v>
      </c>
      <c r="H331" s="119" t="s">
        <v>326</v>
      </c>
      <c r="I331" s="121" t="s">
        <v>165</v>
      </c>
      <c r="J331" s="120">
        <v>172.608</v>
      </c>
      <c r="K331" s="146">
        <v>45356</v>
      </c>
      <c r="L331" s="133"/>
      <c r="M331" s="83"/>
    </row>
    <row r="332" spans="1:13" x14ac:dyDescent="0.2">
      <c r="A332" s="147" t="s">
        <v>231</v>
      </c>
      <c r="B332" s="118" t="s">
        <v>1652</v>
      </c>
      <c r="C332" s="114" t="s">
        <v>1026</v>
      </c>
      <c r="D332" s="114" t="s">
        <v>49</v>
      </c>
      <c r="E332" s="114" t="s">
        <v>50</v>
      </c>
      <c r="F332" s="114" t="s">
        <v>988</v>
      </c>
      <c r="G332" s="114" t="s">
        <v>1023</v>
      </c>
      <c r="H332" s="119" t="s">
        <v>326</v>
      </c>
      <c r="I332" s="121" t="s">
        <v>166</v>
      </c>
      <c r="J332" s="120">
        <v>151.95599999999999</v>
      </c>
      <c r="K332" s="146">
        <v>45356</v>
      </c>
      <c r="L332" s="133"/>
      <c r="M332" s="83"/>
    </row>
    <row r="333" spans="1:13" x14ac:dyDescent="0.2">
      <c r="A333" s="147" t="s">
        <v>351</v>
      </c>
      <c r="B333" s="118" t="s">
        <v>1745</v>
      </c>
      <c r="C333" s="114" t="s">
        <v>1026</v>
      </c>
      <c r="D333" s="114" t="s">
        <v>49</v>
      </c>
      <c r="E333" s="114" t="s">
        <v>50</v>
      </c>
      <c r="F333" s="114" t="s">
        <v>988</v>
      </c>
      <c r="G333" s="114" t="s">
        <v>1023</v>
      </c>
      <c r="H333" s="119" t="s">
        <v>326</v>
      </c>
      <c r="I333" s="121" t="s">
        <v>308</v>
      </c>
      <c r="J333" s="120">
        <v>131.292</v>
      </c>
      <c r="K333" s="146">
        <v>45356</v>
      </c>
      <c r="L333" s="133"/>
      <c r="M333" s="83"/>
    </row>
    <row r="334" spans="1:13" x14ac:dyDescent="0.2">
      <c r="A334" s="147" t="s">
        <v>352</v>
      </c>
      <c r="B334" s="118" t="s">
        <v>1820</v>
      </c>
      <c r="C334" s="114" t="s">
        <v>1026</v>
      </c>
      <c r="D334" s="114" t="s">
        <v>49</v>
      </c>
      <c r="E334" s="114" t="s">
        <v>50</v>
      </c>
      <c r="F334" s="114" t="s">
        <v>988</v>
      </c>
      <c r="G334" s="114" t="s">
        <v>1023</v>
      </c>
      <c r="H334" s="119" t="s">
        <v>326</v>
      </c>
      <c r="I334" s="121" t="s">
        <v>309</v>
      </c>
      <c r="J334" s="120">
        <v>103.48799999999999</v>
      </c>
      <c r="K334" s="146">
        <v>45356</v>
      </c>
      <c r="L334" s="133"/>
      <c r="M334" s="83"/>
    </row>
    <row r="335" spans="1:13" x14ac:dyDescent="0.2">
      <c r="A335" s="147" t="s">
        <v>259</v>
      </c>
      <c r="B335" s="118" t="s">
        <v>1354</v>
      </c>
      <c r="C335" s="114" t="s">
        <v>602</v>
      </c>
      <c r="D335" s="114" t="s">
        <v>49</v>
      </c>
      <c r="E335" s="114" t="s">
        <v>50</v>
      </c>
      <c r="F335" s="114" t="s">
        <v>987</v>
      </c>
      <c r="G335" s="114" t="s">
        <v>1023</v>
      </c>
      <c r="H335" s="119" t="s">
        <v>326</v>
      </c>
      <c r="I335" s="121" t="s">
        <v>165</v>
      </c>
      <c r="J335" s="120">
        <v>337.08</v>
      </c>
      <c r="K335" s="146">
        <v>45356</v>
      </c>
      <c r="L335" s="133"/>
      <c r="M335" s="83"/>
    </row>
    <row r="336" spans="1:13" x14ac:dyDescent="0.2">
      <c r="A336" s="147" t="s">
        <v>260</v>
      </c>
      <c r="B336" s="118" t="s">
        <v>1653</v>
      </c>
      <c r="C336" s="114" t="s">
        <v>602</v>
      </c>
      <c r="D336" s="114" t="s">
        <v>49</v>
      </c>
      <c r="E336" s="114" t="s">
        <v>50</v>
      </c>
      <c r="F336" s="114" t="s">
        <v>987</v>
      </c>
      <c r="G336" s="114" t="s">
        <v>1023</v>
      </c>
      <c r="H336" s="119" t="s">
        <v>326</v>
      </c>
      <c r="I336" s="121" t="s">
        <v>166</v>
      </c>
      <c r="J336" s="120">
        <v>296.55599999999998</v>
      </c>
      <c r="K336" s="146">
        <v>45356</v>
      </c>
      <c r="L336" s="133"/>
      <c r="M336" s="83"/>
    </row>
    <row r="337" spans="1:13" x14ac:dyDescent="0.2">
      <c r="A337" s="147" t="s">
        <v>261</v>
      </c>
      <c r="B337" s="118" t="s">
        <v>1746</v>
      </c>
      <c r="C337" s="114" t="s">
        <v>602</v>
      </c>
      <c r="D337" s="114" t="s">
        <v>49</v>
      </c>
      <c r="E337" s="114" t="s">
        <v>50</v>
      </c>
      <c r="F337" s="114" t="s">
        <v>987</v>
      </c>
      <c r="G337" s="114" t="s">
        <v>1023</v>
      </c>
      <c r="H337" s="119" t="s">
        <v>326</v>
      </c>
      <c r="I337" s="121" t="s">
        <v>308</v>
      </c>
      <c r="J337" s="120">
        <v>256.04399999999998</v>
      </c>
      <c r="K337" s="146">
        <v>45356</v>
      </c>
      <c r="L337" s="133"/>
      <c r="M337" s="83"/>
    </row>
    <row r="338" spans="1:13" x14ac:dyDescent="0.2">
      <c r="A338" s="147" t="s">
        <v>262</v>
      </c>
      <c r="B338" s="118" t="s">
        <v>1821</v>
      </c>
      <c r="C338" s="114" t="s">
        <v>602</v>
      </c>
      <c r="D338" s="114" t="s">
        <v>49</v>
      </c>
      <c r="E338" s="114" t="s">
        <v>50</v>
      </c>
      <c r="F338" s="114" t="s">
        <v>987</v>
      </c>
      <c r="G338" s="114" t="s">
        <v>1023</v>
      </c>
      <c r="H338" s="119" t="s">
        <v>326</v>
      </c>
      <c r="I338" s="121" t="s">
        <v>309</v>
      </c>
      <c r="J338" s="120">
        <v>202.21199999999999</v>
      </c>
      <c r="K338" s="146">
        <v>45356</v>
      </c>
      <c r="L338" s="133"/>
      <c r="M338" s="83"/>
    </row>
    <row r="339" spans="1:13" x14ac:dyDescent="0.2">
      <c r="A339" s="147" t="s">
        <v>353</v>
      </c>
      <c r="B339" s="118" t="s">
        <v>1355</v>
      </c>
      <c r="C339" s="114" t="s">
        <v>985</v>
      </c>
      <c r="D339" s="114" t="s">
        <v>49</v>
      </c>
      <c r="E339" s="114" t="s">
        <v>50</v>
      </c>
      <c r="F339" s="114" t="s">
        <v>988</v>
      </c>
      <c r="G339" s="114" t="s">
        <v>329</v>
      </c>
      <c r="H339" s="119" t="s">
        <v>326</v>
      </c>
      <c r="I339" s="121" t="s">
        <v>165</v>
      </c>
      <c r="J339" s="120">
        <v>187.51199999999997</v>
      </c>
      <c r="K339" s="146">
        <v>45356</v>
      </c>
      <c r="L339" s="133"/>
      <c r="M339" s="83"/>
    </row>
    <row r="340" spans="1:13" x14ac:dyDescent="0.2">
      <c r="A340" s="147" t="s">
        <v>204</v>
      </c>
      <c r="B340" s="118" t="s">
        <v>1355</v>
      </c>
      <c r="C340" s="114" t="s">
        <v>985</v>
      </c>
      <c r="D340" s="114" t="s">
        <v>49</v>
      </c>
      <c r="E340" s="114" t="s">
        <v>50</v>
      </c>
      <c r="F340" s="114" t="s">
        <v>988</v>
      </c>
      <c r="G340" s="114" t="s">
        <v>1023</v>
      </c>
      <c r="H340" s="119" t="s">
        <v>326</v>
      </c>
      <c r="I340" s="121" t="s">
        <v>165</v>
      </c>
      <c r="J340" s="120">
        <v>259.02</v>
      </c>
      <c r="K340" s="146">
        <v>45356</v>
      </c>
      <c r="L340" s="133"/>
      <c r="M340" s="83"/>
    </row>
    <row r="341" spans="1:13" x14ac:dyDescent="0.2">
      <c r="A341" s="147" t="s">
        <v>354</v>
      </c>
      <c r="B341" s="118" t="s">
        <v>1654</v>
      </c>
      <c r="C341" s="114" t="s">
        <v>985</v>
      </c>
      <c r="D341" s="114" t="s">
        <v>49</v>
      </c>
      <c r="E341" s="114" t="s">
        <v>50</v>
      </c>
      <c r="F341" s="114" t="s">
        <v>988</v>
      </c>
      <c r="G341" s="114" t="s">
        <v>329</v>
      </c>
      <c r="H341" s="119" t="s">
        <v>326</v>
      </c>
      <c r="I341" s="121" t="s">
        <v>166</v>
      </c>
      <c r="J341" s="120">
        <v>165.06</v>
      </c>
      <c r="K341" s="146">
        <v>45356</v>
      </c>
      <c r="L341" s="133"/>
      <c r="M341" s="83"/>
    </row>
    <row r="342" spans="1:13" x14ac:dyDescent="0.2">
      <c r="A342" s="147" t="s">
        <v>205</v>
      </c>
      <c r="B342" s="118" t="s">
        <v>1654</v>
      </c>
      <c r="C342" s="114" t="s">
        <v>985</v>
      </c>
      <c r="D342" s="114" t="s">
        <v>49</v>
      </c>
      <c r="E342" s="114" t="s">
        <v>50</v>
      </c>
      <c r="F342" s="114" t="s">
        <v>988</v>
      </c>
      <c r="G342" s="114" t="s">
        <v>1023</v>
      </c>
      <c r="H342" s="119" t="s">
        <v>326</v>
      </c>
      <c r="I342" s="121" t="s">
        <v>166</v>
      </c>
      <c r="J342" s="120">
        <v>228.036</v>
      </c>
      <c r="K342" s="146">
        <v>45356</v>
      </c>
      <c r="L342" s="133"/>
      <c r="M342" s="83"/>
    </row>
    <row r="343" spans="1:13" x14ac:dyDescent="0.2">
      <c r="A343" s="147" t="s">
        <v>356</v>
      </c>
      <c r="B343" s="118" t="s">
        <v>1747</v>
      </c>
      <c r="C343" s="114" t="s">
        <v>985</v>
      </c>
      <c r="D343" s="114" t="s">
        <v>49</v>
      </c>
      <c r="E343" s="114" t="s">
        <v>50</v>
      </c>
      <c r="F343" s="114" t="s">
        <v>988</v>
      </c>
      <c r="G343" s="114" t="s">
        <v>329</v>
      </c>
      <c r="H343" s="119" t="s">
        <v>326</v>
      </c>
      <c r="I343" s="121" t="s">
        <v>308</v>
      </c>
      <c r="J343" s="120">
        <v>142.61999999999998</v>
      </c>
      <c r="K343" s="146">
        <v>45356</v>
      </c>
      <c r="L343" s="133"/>
      <c r="M343" s="83"/>
    </row>
    <row r="344" spans="1:13" x14ac:dyDescent="0.2">
      <c r="A344" s="147" t="s">
        <v>355</v>
      </c>
      <c r="B344" s="118" t="s">
        <v>1747</v>
      </c>
      <c r="C344" s="114" t="s">
        <v>985</v>
      </c>
      <c r="D344" s="114" t="s">
        <v>49</v>
      </c>
      <c r="E344" s="114" t="s">
        <v>50</v>
      </c>
      <c r="F344" s="114" t="s">
        <v>988</v>
      </c>
      <c r="G344" s="114" t="s">
        <v>1023</v>
      </c>
      <c r="H344" s="119" t="s">
        <v>326</v>
      </c>
      <c r="I344" s="121" t="s">
        <v>308</v>
      </c>
      <c r="J344" s="120">
        <v>196.84799999999998</v>
      </c>
      <c r="K344" s="146">
        <v>45356</v>
      </c>
      <c r="L344" s="133"/>
      <c r="M344" s="83"/>
    </row>
    <row r="345" spans="1:13" x14ac:dyDescent="0.2">
      <c r="A345" s="147" t="s">
        <v>358</v>
      </c>
      <c r="B345" s="118" t="s">
        <v>1822</v>
      </c>
      <c r="C345" s="114" t="s">
        <v>985</v>
      </c>
      <c r="D345" s="114" t="s">
        <v>49</v>
      </c>
      <c r="E345" s="114" t="s">
        <v>50</v>
      </c>
      <c r="F345" s="114" t="s">
        <v>988</v>
      </c>
      <c r="G345" s="114" t="s">
        <v>329</v>
      </c>
      <c r="H345" s="119" t="s">
        <v>326</v>
      </c>
      <c r="I345" s="121" t="s">
        <v>309</v>
      </c>
      <c r="J345" s="120">
        <v>112.428</v>
      </c>
      <c r="K345" s="146">
        <v>45356</v>
      </c>
      <c r="L345" s="133"/>
      <c r="M345" s="83"/>
    </row>
    <row r="346" spans="1:13" x14ac:dyDescent="0.2">
      <c r="A346" s="147" t="s">
        <v>357</v>
      </c>
      <c r="B346" s="118" t="s">
        <v>1822</v>
      </c>
      <c r="C346" s="114" t="s">
        <v>985</v>
      </c>
      <c r="D346" s="114" t="s">
        <v>49</v>
      </c>
      <c r="E346" s="114" t="s">
        <v>50</v>
      </c>
      <c r="F346" s="114" t="s">
        <v>988</v>
      </c>
      <c r="G346" s="114" t="s">
        <v>1023</v>
      </c>
      <c r="H346" s="119" t="s">
        <v>326</v>
      </c>
      <c r="I346" s="121" t="s">
        <v>309</v>
      </c>
      <c r="J346" s="120">
        <v>155.328</v>
      </c>
      <c r="K346" s="146">
        <v>45356</v>
      </c>
      <c r="L346" s="133"/>
      <c r="M346" s="83"/>
    </row>
    <row r="347" spans="1:13" x14ac:dyDescent="0.2">
      <c r="A347" s="147" t="s">
        <v>263</v>
      </c>
      <c r="B347" s="118" t="s">
        <v>1356</v>
      </c>
      <c r="C347" s="114" t="s">
        <v>603</v>
      </c>
      <c r="D347" s="114" t="s">
        <v>49</v>
      </c>
      <c r="E347" s="114" t="s">
        <v>50</v>
      </c>
      <c r="F347" s="114" t="s">
        <v>987</v>
      </c>
      <c r="G347" s="114" t="s">
        <v>1023</v>
      </c>
      <c r="H347" s="119" t="s">
        <v>326</v>
      </c>
      <c r="I347" s="121" t="s">
        <v>165</v>
      </c>
      <c r="J347" s="120">
        <v>337.08</v>
      </c>
      <c r="K347" s="146">
        <v>45356</v>
      </c>
      <c r="L347" s="133"/>
      <c r="M347" s="83"/>
    </row>
    <row r="348" spans="1:13" x14ac:dyDescent="0.2">
      <c r="A348" s="147" t="s">
        <v>264</v>
      </c>
      <c r="B348" s="118" t="s">
        <v>1655</v>
      </c>
      <c r="C348" s="114" t="s">
        <v>603</v>
      </c>
      <c r="D348" s="114" t="s">
        <v>49</v>
      </c>
      <c r="E348" s="114" t="s">
        <v>50</v>
      </c>
      <c r="F348" s="114" t="s">
        <v>987</v>
      </c>
      <c r="G348" s="114" t="s">
        <v>1023</v>
      </c>
      <c r="H348" s="119" t="s">
        <v>326</v>
      </c>
      <c r="I348" s="121" t="s">
        <v>166</v>
      </c>
      <c r="J348" s="120">
        <v>296.55599999999998</v>
      </c>
      <c r="K348" s="146">
        <v>45356</v>
      </c>
      <c r="L348" s="133"/>
      <c r="M348" s="83"/>
    </row>
    <row r="349" spans="1:13" x14ac:dyDescent="0.2">
      <c r="A349" s="147" t="s">
        <v>265</v>
      </c>
      <c r="B349" s="118" t="s">
        <v>1748</v>
      </c>
      <c r="C349" s="114" t="s">
        <v>603</v>
      </c>
      <c r="D349" s="114" t="s">
        <v>49</v>
      </c>
      <c r="E349" s="114" t="s">
        <v>50</v>
      </c>
      <c r="F349" s="114" t="s">
        <v>987</v>
      </c>
      <c r="G349" s="114" t="s">
        <v>1023</v>
      </c>
      <c r="H349" s="119" t="s">
        <v>326</v>
      </c>
      <c r="I349" s="121" t="s">
        <v>308</v>
      </c>
      <c r="J349" s="120">
        <v>256.04399999999998</v>
      </c>
      <c r="K349" s="146">
        <v>45356</v>
      </c>
      <c r="L349" s="133"/>
      <c r="M349" s="83"/>
    </row>
    <row r="350" spans="1:13" x14ac:dyDescent="0.2">
      <c r="A350" s="147" t="s">
        <v>266</v>
      </c>
      <c r="B350" s="118" t="s">
        <v>1823</v>
      </c>
      <c r="C350" s="114" t="s">
        <v>603</v>
      </c>
      <c r="D350" s="114" t="s">
        <v>49</v>
      </c>
      <c r="E350" s="114" t="s">
        <v>50</v>
      </c>
      <c r="F350" s="114" t="s">
        <v>987</v>
      </c>
      <c r="G350" s="114" t="s">
        <v>1023</v>
      </c>
      <c r="H350" s="119" t="s">
        <v>326</v>
      </c>
      <c r="I350" s="121" t="s">
        <v>309</v>
      </c>
      <c r="J350" s="120">
        <v>202.21199999999999</v>
      </c>
      <c r="K350" s="146">
        <v>45356</v>
      </c>
      <c r="L350" s="133"/>
      <c r="M350" s="83"/>
    </row>
    <row r="351" spans="1:13" x14ac:dyDescent="0.2">
      <c r="A351" s="147" t="s">
        <v>359</v>
      </c>
      <c r="B351" s="118" t="s">
        <v>1357</v>
      </c>
      <c r="C351" s="114" t="s">
        <v>1027</v>
      </c>
      <c r="D351" s="114" t="s">
        <v>49</v>
      </c>
      <c r="E351" s="114" t="s">
        <v>50</v>
      </c>
      <c r="F351" s="114" t="s">
        <v>988</v>
      </c>
      <c r="G351" s="114" t="s">
        <v>329</v>
      </c>
      <c r="H351" s="119" t="s">
        <v>326</v>
      </c>
      <c r="I351" s="121" t="s">
        <v>165</v>
      </c>
      <c r="J351" s="120">
        <v>187.51199999999997</v>
      </c>
      <c r="K351" s="146">
        <v>45356</v>
      </c>
      <c r="L351" s="133"/>
      <c r="M351" s="83"/>
    </row>
    <row r="352" spans="1:13" x14ac:dyDescent="0.2">
      <c r="A352" s="147" t="s">
        <v>206</v>
      </c>
      <c r="B352" s="118" t="s">
        <v>1357</v>
      </c>
      <c r="C352" s="114" t="s">
        <v>1027</v>
      </c>
      <c r="D352" s="114" t="s">
        <v>49</v>
      </c>
      <c r="E352" s="114" t="s">
        <v>50</v>
      </c>
      <c r="F352" s="114" t="s">
        <v>988</v>
      </c>
      <c r="G352" s="114" t="s">
        <v>1023</v>
      </c>
      <c r="H352" s="119" t="s">
        <v>326</v>
      </c>
      <c r="I352" s="121" t="s">
        <v>165</v>
      </c>
      <c r="J352" s="120">
        <v>259.02</v>
      </c>
      <c r="K352" s="146">
        <v>45356</v>
      </c>
      <c r="L352" s="133"/>
      <c r="M352" s="83"/>
    </row>
    <row r="353" spans="1:13" x14ac:dyDescent="0.2">
      <c r="A353" s="147" t="s">
        <v>360</v>
      </c>
      <c r="B353" s="118" t="s">
        <v>1656</v>
      </c>
      <c r="C353" s="114" t="s">
        <v>1027</v>
      </c>
      <c r="D353" s="114" t="s">
        <v>49</v>
      </c>
      <c r="E353" s="114" t="s">
        <v>50</v>
      </c>
      <c r="F353" s="114" t="s">
        <v>988</v>
      </c>
      <c r="G353" s="114" t="s">
        <v>329</v>
      </c>
      <c r="H353" s="119" t="s">
        <v>326</v>
      </c>
      <c r="I353" s="121" t="s">
        <v>166</v>
      </c>
      <c r="J353" s="120">
        <v>165.06</v>
      </c>
      <c r="K353" s="146">
        <v>45356</v>
      </c>
      <c r="L353" s="133"/>
      <c r="M353" s="83"/>
    </row>
    <row r="354" spans="1:13" x14ac:dyDescent="0.2">
      <c r="A354" s="147" t="s">
        <v>207</v>
      </c>
      <c r="B354" s="118" t="s">
        <v>1656</v>
      </c>
      <c r="C354" s="114" t="s">
        <v>1027</v>
      </c>
      <c r="D354" s="114" t="s">
        <v>49</v>
      </c>
      <c r="E354" s="114" t="s">
        <v>50</v>
      </c>
      <c r="F354" s="114" t="s">
        <v>988</v>
      </c>
      <c r="G354" s="114" t="s">
        <v>1023</v>
      </c>
      <c r="H354" s="119" t="s">
        <v>326</v>
      </c>
      <c r="I354" s="121" t="s">
        <v>166</v>
      </c>
      <c r="J354" s="120">
        <v>228.036</v>
      </c>
      <c r="K354" s="146">
        <v>45356</v>
      </c>
      <c r="L354" s="133"/>
      <c r="M354" s="83"/>
    </row>
    <row r="355" spans="1:13" x14ac:dyDescent="0.2">
      <c r="A355" s="147" t="s">
        <v>361</v>
      </c>
      <c r="B355" s="118" t="s">
        <v>1749</v>
      </c>
      <c r="C355" s="114" t="s">
        <v>1027</v>
      </c>
      <c r="D355" s="114" t="s">
        <v>49</v>
      </c>
      <c r="E355" s="114" t="s">
        <v>50</v>
      </c>
      <c r="F355" s="114" t="s">
        <v>988</v>
      </c>
      <c r="G355" s="114" t="s">
        <v>329</v>
      </c>
      <c r="H355" s="119" t="s">
        <v>326</v>
      </c>
      <c r="I355" s="121" t="s">
        <v>308</v>
      </c>
      <c r="J355" s="120">
        <v>142.61999999999998</v>
      </c>
      <c r="K355" s="146">
        <v>45356</v>
      </c>
      <c r="L355" s="133"/>
      <c r="M355" s="83"/>
    </row>
    <row r="356" spans="1:13" x14ac:dyDescent="0.2">
      <c r="A356" s="147" t="s">
        <v>362</v>
      </c>
      <c r="B356" s="118" t="s">
        <v>1749</v>
      </c>
      <c r="C356" s="114" t="s">
        <v>1027</v>
      </c>
      <c r="D356" s="114" t="s">
        <v>49</v>
      </c>
      <c r="E356" s="114" t="s">
        <v>50</v>
      </c>
      <c r="F356" s="114" t="s">
        <v>988</v>
      </c>
      <c r="G356" s="114" t="s">
        <v>1023</v>
      </c>
      <c r="H356" s="119" t="s">
        <v>326</v>
      </c>
      <c r="I356" s="121" t="s">
        <v>308</v>
      </c>
      <c r="J356" s="120">
        <v>196.84799999999998</v>
      </c>
      <c r="K356" s="146">
        <v>45356</v>
      </c>
      <c r="L356" s="133"/>
      <c r="M356" s="83"/>
    </row>
    <row r="357" spans="1:13" x14ac:dyDescent="0.2">
      <c r="A357" s="147" t="s">
        <v>364</v>
      </c>
      <c r="B357" s="118" t="s">
        <v>1824</v>
      </c>
      <c r="C357" s="114" t="s">
        <v>1027</v>
      </c>
      <c r="D357" s="114" t="s">
        <v>49</v>
      </c>
      <c r="E357" s="114" t="s">
        <v>50</v>
      </c>
      <c r="F357" s="114" t="s">
        <v>988</v>
      </c>
      <c r="G357" s="114" t="s">
        <v>329</v>
      </c>
      <c r="H357" s="119" t="s">
        <v>326</v>
      </c>
      <c r="I357" s="121" t="s">
        <v>309</v>
      </c>
      <c r="J357" s="120">
        <v>112.428</v>
      </c>
      <c r="K357" s="146">
        <v>45356</v>
      </c>
      <c r="L357" s="133"/>
      <c r="M357" s="83"/>
    </row>
    <row r="358" spans="1:13" x14ac:dyDescent="0.2">
      <c r="A358" s="147" t="s">
        <v>363</v>
      </c>
      <c r="B358" s="118" t="s">
        <v>1824</v>
      </c>
      <c r="C358" s="114" t="s">
        <v>1027</v>
      </c>
      <c r="D358" s="114" t="s">
        <v>49</v>
      </c>
      <c r="E358" s="114" t="s">
        <v>50</v>
      </c>
      <c r="F358" s="114" t="s">
        <v>988</v>
      </c>
      <c r="G358" s="114" t="s">
        <v>1023</v>
      </c>
      <c r="H358" s="119" t="s">
        <v>326</v>
      </c>
      <c r="I358" s="121" t="s">
        <v>309</v>
      </c>
      <c r="J358" s="120">
        <v>155.328</v>
      </c>
      <c r="K358" s="146">
        <v>45356</v>
      </c>
      <c r="L358" s="133"/>
      <c r="M358" s="83"/>
    </row>
    <row r="359" spans="1:13" x14ac:dyDescent="0.2">
      <c r="A359" s="147" t="s">
        <v>582</v>
      </c>
      <c r="B359" s="118" t="s">
        <v>1358</v>
      </c>
      <c r="C359" s="114" t="s">
        <v>986</v>
      </c>
      <c r="D359" s="114" t="s">
        <v>49</v>
      </c>
      <c r="E359" s="114" t="s">
        <v>50</v>
      </c>
      <c r="F359" s="114" t="s">
        <v>987</v>
      </c>
      <c r="G359" s="114" t="s">
        <v>325</v>
      </c>
      <c r="H359" s="119" t="s">
        <v>326</v>
      </c>
      <c r="I359" s="121" t="s">
        <v>165</v>
      </c>
      <c r="J359" s="120">
        <v>397.27199999999999</v>
      </c>
      <c r="K359" s="146">
        <v>45356</v>
      </c>
      <c r="L359" s="133"/>
      <c r="M359" s="83"/>
    </row>
    <row r="360" spans="1:13" x14ac:dyDescent="0.2">
      <c r="A360" s="147" t="s">
        <v>583</v>
      </c>
      <c r="B360" s="118" t="s">
        <v>1657</v>
      </c>
      <c r="C360" s="114" t="s">
        <v>986</v>
      </c>
      <c r="D360" s="114" t="s">
        <v>49</v>
      </c>
      <c r="E360" s="114" t="s">
        <v>50</v>
      </c>
      <c r="F360" s="114" t="s">
        <v>987</v>
      </c>
      <c r="G360" s="114" t="s">
        <v>325</v>
      </c>
      <c r="H360" s="119" t="s">
        <v>326</v>
      </c>
      <c r="I360" s="121" t="s">
        <v>166</v>
      </c>
      <c r="J360" s="120">
        <v>349.59599999999995</v>
      </c>
      <c r="K360" s="146">
        <v>45356</v>
      </c>
      <c r="L360" s="133"/>
      <c r="M360" s="83"/>
    </row>
    <row r="361" spans="1:13" x14ac:dyDescent="0.2">
      <c r="A361" s="147" t="s">
        <v>584</v>
      </c>
      <c r="B361" s="118" t="s">
        <v>1750</v>
      </c>
      <c r="C361" s="114" t="s">
        <v>986</v>
      </c>
      <c r="D361" s="114" t="s">
        <v>49</v>
      </c>
      <c r="E361" s="114" t="s">
        <v>50</v>
      </c>
      <c r="F361" s="114" t="s">
        <v>987</v>
      </c>
      <c r="G361" s="114" t="s">
        <v>325</v>
      </c>
      <c r="H361" s="119" t="s">
        <v>326</v>
      </c>
      <c r="I361" s="121" t="s">
        <v>308</v>
      </c>
      <c r="J361" s="120">
        <v>301.91999999999996</v>
      </c>
      <c r="K361" s="146">
        <v>45356</v>
      </c>
      <c r="L361" s="133"/>
      <c r="M361" s="83"/>
    </row>
    <row r="362" spans="1:13" x14ac:dyDescent="0.2">
      <c r="A362" s="147" t="s">
        <v>585</v>
      </c>
      <c r="B362" s="118" t="s">
        <v>1825</v>
      </c>
      <c r="C362" s="114" t="s">
        <v>986</v>
      </c>
      <c r="D362" s="114" t="s">
        <v>49</v>
      </c>
      <c r="E362" s="114" t="s">
        <v>50</v>
      </c>
      <c r="F362" s="114" t="s">
        <v>987</v>
      </c>
      <c r="G362" s="114" t="s">
        <v>325</v>
      </c>
      <c r="H362" s="119" t="s">
        <v>326</v>
      </c>
      <c r="I362" s="121" t="s">
        <v>309</v>
      </c>
      <c r="J362" s="120">
        <v>238.35599999999999</v>
      </c>
      <c r="K362" s="146">
        <v>45356</v>
      </c>
      <c r="L362" s="133"/>
      <c r="M362" s="83"/>
    </row>
    <row r="363" spans="1:13" x14ac:dyDescent="0.2">
      <c r="A363" s="147" t="s">
        <v>508</v>
      </c>
      <c r="B363" s="118" t="s">
        <v>1359</v>
      </c>
      <c r="C363" s="114" t="s">
        <v>321</v>
      </c>
      <c r="D363" s="114" t="s">
        <v>49</v>
      </c>
      <c r="E363" s="114" t="s">
        <v>50</v>
      </c>
      <c r="F363" s="114" t="s">
        <v>988</v>
      </c>
      <c r="G363" s="114" t="s">
        <v>325</v>
      </c>
      <c r="H363" s="119" t="s">
        <v>326</v>
      </c>
      <c r="I363" s="121" t="s">
        <v>165</v>
      </c>
      <c r="J363" s="120">
        <v>397.27199999999999</v>
      </c>
      <c r="K363" s="146">
        <v>45356</v>
      </c>
      <c r="L363" s="133"/>
      <c r="M363" s="83"/>
    </row>
    <row r="364" spans="1:13" x14ac:dyDescent="0.2">
      <c r="A364" s="147" t="s">
        <v>509</v>
      </c>
      <c r="B364" s="118" t="s">
        <v>1658</v>
      </c>
      <c r="C364" s="114" t="s">
        <v>321</v>
      </c>
      <c r="D364" s="114" t="s">
        <v>49</v>
      </c>
      <c r="E364" s="114" t="s">
        <v>50</v>
      </c>
      <c r="F364" s="114" t="s">
        <v>988</v>
      </c>
      <c r="G364" s="114" t="s">
        <v>325</v>
      </c>
      <c r="H364" s="119" t="s">
        <v>326</v>
      </c>
      <c r="I364" s="121" t="s">
        <v>166</v>
      </c>
      <c r="J364" s="120">
        <v>349.59599999999995</v>
      </c>
      <c r="K364" s="146">
        <v>45356</v>
      </c>
      <c r="L364" s="133"/>
      <c r="M364" s="83"/>
    </row>
    <row r="365" spans="1:13" x14ac:dyDescent="0.2">
      <c r="A365" s="147" t="s">
        <v>510</v>
      </c>
      <c r="B365" s="118" t="s">
        <v>1751</v>
      </c>
      <c r="C365" s="114" t="s">
        <v>321</v>
      </c>
      <c r="D365" s="114" t="s">
        <v>49</v>
      </c>
      <c r="E365" s="114" t="s">
        <v>50</v>
      </c>
      <c r="F365" s="114" t="s">
        <v>988</v>
      </c>
      <c r="G365" s="114" t="s">
        <v>325</v>
      </c>
      <c r="H365" s="119" t="s">
        <v>326</v>
      </c>
      <c r="I365" s="121" t="s">
        <v>308</v>
      </c>
      <c r="J365" s="120">
        <v>301.91999999999996</v>
      </c>
      <c r="K365" s="146">
        <v>45356</v>
      </c>
      <c r="L365" s="133"/>
      <c r="M365" s="83"/>
    </row>
    <row r="366" spans="1:13" x14ac:dyDescent="0.2">
      <c r="A366" s="147" t="s">
        <v>511</v>
      </c>
      <c r="B366" s="118" t="s">
        <v>1826</v>
      </c>
      <c r="C366" s="114" t="s">
        <v>321</v>
      </c>
      <c r="D366" s="114" t="s">
        <v>49</v>
      </c>
      <c r="E366" s="114" t="s">
        <v>50</v>
      </c>
      <c r="F366" s="114" t="s">
        <v>988</v>
      </c>
      <c r="G366" s="114" t="s">
        <v>325</v>
      </c>
      <c r="H366" s="119" t="s">
        <v>326</v>
      </c>
      <c r="I366" s="121" t="s">
        <v>309</v>
      </c>
      <c r="J366" s="120">
        <v>238.35599999999999</v>
      </c>
      <c r="K366" s="146">
        <v>45356</v>
      </c>
      <c r="L366" s="133"/>
      <c r="M366" s="83"/>
    </row>
    <row r="367" spans="1:13" x14ac:dyDescent="0.2">
      <c r="A367" s="147" t="s">
        <v>267</v>
      </c>
      <c r="B367" s="118" t="s">
        <v>1360</v>
      </c>
      <c r="C367" s="114" t="s">
        <v>605</v>
      </c>
      <c r="D367" s="114" t="s">
        <v>49</v>
      </c>
      <c r="E367" s="114" t="s">
        <v>50</v>
      </c>
      <c r="F367" s="114" t="s">
        <v>987</v>
      </c>
      <c r="G367" s="114" t="s">
        <v>1023</v>
      </c>
      <c r="H367" s="119" t="s">
        <v>326</v>
      </c>
      <c r="I367" s="121" t="s">
        <v>165</v>
      </c>
      <c r="J367" s="120">
        <v>337.08</v>
      </c>
      <c r="K367" s="146">
        <v>45356</v>
      </c>
      <c r="L367" s="133"/>
      <c r="M367" s="83"/>
    </row>
    <row r="368" spans="1:13" x14ac:dyDescent="0.2">
      <c r="A368" s="147" t="s">
        <v>268</v>
      </c>
      <c r="B368" s="118" t="s">
        <v>1659</v>
      </c>
      <c r="C368" s="114" t="s">
        <v>605</v>
      </c>
      <c r="D368" s="114" t="s">
        <v>49</v>
      </c>
      <c r="E368" s="114" t="s">
        <v>50</v>
      </c>
      <c r="F368" s="114" t="s">
        <v>987</v>
      </c>
      <c r="G368" s="114" t="s">
        <v>1023</v>
      </c>
      <c r="H368" s="119" t="s">
        <v>326</v>
      </c>
      <c r="I368" s="121" t="s">
        <v>166</v>
      </c>
      <c r="J368" s="120">
        <v>296.55599999999998</v>
      </c>
      <c r="K368" s="146">
        <v>45356</v>
      </c>
      <c r="L368" s="133"/>
      <c r="M368" s="83"/>
    </row>
    <row r="369" spans="1:13" x14ac:dyDescent="0.2">
      <c r="A369" s="147" t="s">
        <v>269</v>
      </c>
      <c r="B369" s="118" t="s">
        <v>1752</v>
      </c>
      <c r="C369" s="114" t="s">
        <v>605</v>
      </c>
      <c r="D369" s="114" t="s">
        <v>49</v>
      </c>
      <c r="E369" s="114" t="s">
        <v>50</v>
      </c>
      <c r="F369" s="114" t="s">
        <v>987</v>
      </c>
      <c r="G369" s="114" t="s">
        <v>1023</v>
      </c>
      <c r="H369" s="119" t="s">
        <v>326</v>
      </c>
      <c r="I369" s="121" t="s">
        <v>308</v>
      </c>
      <c r="J369" s="120">
        <v>256.04399999999998</v>
      </c>
      <c r="K369" s="146">
        <v>45356</v>
      </c>
      <c r="L369" s="133"/>
      <c r="M369" s="83"/>
    </row>
    <row r="370" spans="1:13" x14ac:dyDescent="0.2">
      <c r="A370" s="147" t="s">
        <v>270</v>
      </c>
      <c r="B370" s="118" t="s">
        <v>1827</v>
      </c>
      <c r="C370" s="114" t="s">
        <v>605</v>
      </c>
      <c r="D370" s="114" t="s">
        <v>49</v>
      </c>
      <c r="E370" s="114" t="s">
        <v>50</v>
      </c>
      <c r="F370" s="114" t="s">
        <v>987</v>
      </c>
      <c r="G370" s="114" t="s">
        <v>1023</v>
      </c>
      <c r="H370" s="119" t="s">
        <v>326</v>
      </c>
      <c r="I370" s="121" t="s">
        <v>309</v>
      </c>
      <c r="J370" s="120">
        <v>202.21199999999999</v>
      </c>
      <c r="K370" s="146">
        <v>45356</v>
      </c>
      <c r="L370" s="133"/>
      <c r="M370" s="83"/>
    </row>
    <row r="371" spans="1:13" x14ac:dyDescent="0.2">
      <c r="A371" s="147" t="s">
        <v>380</v>
      </c>
      <c r="B371" s="118" t="s">
        <v>1361</v>
      </c>
      <c r="C371" s="114" t="s">
        <v>989</v>
      </c>
      <c r="D371" s="114" t="s">
        <v>49</v>
      </c>
      <c r="E371" s="114" t="s">
        <v>50</v>
      </c>
      <c r="F371" s="114" t="s">
        <v>988</v>
      </c>
      <c r="G371" s="114" t="s">
        <v>329</v>
      </c>
      <c r="H371" s="119" t="s">
        <v>326</v>
      </c>
      <c r="I371" s="121" t="s">
        <v>165</v>
      </c>
      <c r="J371" s="120">
        <v>187.51199999999997</v>
      </c>
      <c r="K371" s="146">
        <v>45356</v>
      </c>
      <c r="L371" s="133"/>
      <c r="M371" s="83"/>
    </row>
    <row r="372" spans="1:13" x14ac:dyDescent="0.2">
      <c r="A372" s="147" t="s">
        <v>208</v>
      </c>
      <c r="B372" s="118" t="s">
        <v>1361</v>
      </c>
      <c r="C372" s="114" t="s">
        <v>989</v>
      </c>
      <c r="D372" s="114" t="s">
        <v>49</v>
      </c>
      <c r="E372" s="114" t="s">
        <v>50</v>
      </c>
      <c r="F372" s="114" t="s">
        <v>988</v>
      </c>
      <c r="G372" s="114" t="s">
        <v>1023</v>
      </c>
      <c r="H372" s="119" t="s">
        <v>326</v>
      </c>
      <c r="I372" s="121" t="s">
        <v>165</v>
      </c>
      <c r="J372" s="120">
        <v>259.02</v>
      </c>
      <c r="K372" s="146">
        <v>45356</v>
      </c>
      <c r="L372" s="133"/>
      <c r="M372" s="83"/>
    </row>
    <row r="373" spans="1:13" x14ac:dyDescent="0.2">
      <c r="A373" s="147" t="s">
        <v>381</v>
      </c>
      <c r="B373" s="118" t="s">
        <v>1660</v>
      </c>
      <c r="C373" s="114" t="s">
        <v>989</v>
      </c>
      <c r="D373" s="114" t="s">
        <v>49</v>
      </c>
      <c r="E373" s="114" t="s">
        <v>50</v>
      </c>
      <c r="F373" s="114" t="s">
        <v>988</v>
      </c>
      <c r="G373" s="114" t="s">
        <v>329</v>
      </c>
      <c r="H373" s="119" t="s">
        <v>326</v>
      </c>
      <c r="I373" s="121" t="s">
        <v>166</v>
      </c>
      <c r="J373" s="120">
        <v>165.06</v>
      </c>
      <c r="K373" s="146">
        <v>45356</v>
      </c>
      <c r="L373" s="133"/>
      <c r="M373" s="83"/>
    </row>
    <row r="374" spans="1:13" x14ac:dyDescent="0.2">
      <c r="A374" s="147" t="s">
        <v>209</v>
      </c>
      <c r="B374" s="118" t="s">
        <v>1660</v>
      </c>
      <c r="C374" s="114" t="s">
        <v>989</v>
      </c>
      <c r="D374" s="114" t="s">
        <v>49</v>
      </c>
      <c r="E374" s="114" t="s">
        <v>50</v>
      </c>
      <c r="F374" s="114" t="s">
        <v>988</v>
      </c>
      <c r="G374" s="114" t="s">
        <v>1023</v>
      </c>
      <c r="H374" s="119" t="s">
        <v>326</v>
      </c>
      <c r="I374" s="121" t="s">
        <v>166</v>
      </c>
      <c r="J374" s="120">
        <v>228.036</v>
      </c>
      <c r="K374" s="146">
        <v>45356</v>
      </c>
      <c r="L374" s="133"/>
      <c r="M374" s="83"/>
    </row>
    <row r="375" spans="1:13" x14ac:dyDescent="0.2">
      <c r="A375" s="147" t="s">
        <v>382</v>
      </c>
      <c r="B375" s="118" t="s">
        <v>1753</v>
      </c>
      <c r="C375" s="114" t="s">
        <v>989</v>
      </c>
      <c r="D375" s="114" t="s">
        <v>49</v>
      </c>
      <c r="E375" s="114" t="s">
        <v>50</v>
      </c>
      <c r="F375" s="114" t="s">
        <v>988</v>
      </c>
      <c r="G375" s="114" t="s">
        <v>329</v>
      </c>
      <c r="H375" s="119" t="s">
        <v>326</v>
      </c>
      <c r="I375" s="121" t="s">
        <v>308</v>
      </c>
      <c r="J375" s="120">
        <v>142.61999999999998</v>
      </c>
      <c r="K375" s="146">
        <v>45356</v>
      </c>
      <c r="L375" s="133"/>
      <c r="M375" s="83"/>
    </row>
    <row r="376" spans="1:13" x14ac:dyDescent="0.2">
      <c r="A376" s="147" t="s">
        <v>383</v>
      </c>
      <c r="B376" s="118" t="s">
        <v>1753</v>
      </c>
      <c r="C376" s="114" t="s">
        <v>989</v>
      </c>
      <c r="D376" s="114" t="s">
        <v>49</v>
      </c>
      <c r="E376" s="114" t="s">
        <v>50</v>
      </c>
      <c r="F376" s="114" t="s">
        <v>988</v>
      </c>
      <c r="G376" s="114" t="s">
        <v>1023</v>
      </c>
      <c r="H376" s="119" t="s">
        <v>326</v>
      </c>
      <c r="I376" s="121" t="s">
        <v>308</v>
      </c>
      <c r="J376" s="120">
        <v>196.84799999999998</v>
      </c>
      <c r="K376" s="146">
        <v>45356</v>
      </c>
      <c r="L376" s="133"/>
      <c r="M376" s="83"/>
    </row>
    <row r="377" spans="1:13" x14ac:dyDescent="0.2">
      <c r="A377" s="147" t="s">
        <v>385</v>
      </c>
      <c r="B377" s="118" t="s">
        <v>1828</v>
      </c>
      <c r="C377" s="114" t="s">
        <v>989</v>
      </c>
      <c r="D377" s="114" t="s">
        <v>49</v>
      </c>
      <c r="E377" s="114" t="s">
        <v>50</v>
      </c>
      <c r="F377" s="114" t="s">
        <v>988</v>
      </c>
      <c r="G377" s="114" t="s">
        <v>329</v>
      </c>
      <c r="H377" s="119" t="s">
        <v>326</v>
      </c>
      <c r="I377" s="121" t="s">
        <v>309</v>
      </c>
      <c r="J377" s="120">
        <v>112.428</v>
      </c>
      <c r="K377" s="146">
        <v>45356</v>
      </c>
      <c r="L377" s="133"/>
      <c r="M377" s="83"/>
    </row>
    <row r="378" spans="1:13" x14ac:dyDescent="0.2">
      <c r="A378" s="147" t="s">
        <v>384</v>
      </c>
      <c r="B378" s="118" t="s">
        <v>1828</v>
      </c>
      <c r="C378" s="114" t="s">
        <v>989</v>
      </c>
      <c r="D378" s="114" t="s">
        <v>49</v>
      </c>
      <c r="E378" s="114" t="s">
        <v>50</v>
      </c>
      <c r="F378" s="114" t="s">
        <v>988</v>
      </c>
      <c r="G378" s="114" t="s">
        <v>1023</v>
      </c>
      <c r="H378" s="119" t="s">
        <v>326</v>
      </c>
      <c r="I378" s="121" t="s">
        <v>309</v>
      </c>
      <c r="J378" s="120">
        <v>155.328</v>
      </c>
      <c r="K378" s="146">
        <v>45356</v>
      </c>
      <c r="L378" s="133"/>
      <c r="M378" s="83"/>
    </row>
    <row r="379" spans="1:13" x14ac:dyDescent="0.2">
      <c r="A379" s="147" t="s">
        <v>271</v>
      </c>
      <c r="B379" s="118" t="s">
        <v>1362</v>
      </c>
      <c r="C379" s="114" t="s">
        <v>606</v>
      </c>
      <c r="D379" s="114" t="s">
        <v>49</v>
      </c>
      <c r="E379" s="114" t="s">
        <v>50</v>
      </c>
      <c r="F379" s="114" t="s">
        <v>987</v>
      </c>
      <c r="G379" s="114" t="s">
        <v>1023</v>
      </c>
      <c r="H379" s="119" t="s">
        <v>326</v>
      </c>
      <c r="I379" s="121" t="s">
        <v>165</v>
      </c>
      <c r="J379" s="120">
        <v>337.08</v>
      </c>
      <c r="K379" s="146">
        <v>45356</v>
      </c>
      <c r="L379" s="133"/>
      <c r="M379" s="83"/>
    </row>
    <row r="380" spans="1:13" x14ac:dyDescent="0.2">
      <c r="A380" s="147" t="s">
        <v>272</v>
      </c>
      <c r="B380" s="118" t="s">
        <v>1661</v>
      </c>
      <c r="C380" s="114" t="s">
        <v>606</v>
      </c>
      <c r="D380" s="114" t="s">
        <v>49</v>
      </c>
      <c r="E380" s="114" t="s">
        <v>50</v>
      </c>
      <c r="F380" s="114" t="s">
        <v>987</v>
      </c>
      <c r="G380" s="114" t="s">
        <v>1023</v>
      </c>
      <c r="H380" s="119" t="s">
        <v>326</v>
      </c>
      <c r="I380" s="121" t="s">
        <v>166</v>
      </c>
      <c r="J380" s="120">
        <v>296.55599999999998</v>
      </c>
      <c r="K380" s="146">
        <v>45356</v>
      </c>
      <c r="L380" s="133"/>
      <c r="M380" s="83"/>
    </row>
    <row r="381" spans="1:13" x14ac:dyDescent="0.2">
      <c r="A381" s="147" t="s">
        <v>273</v>
      </c>
      <c r="B381" s="118" t="s">
        <v>1754</v>
      </c>
      <c r="C381" s="114" t="s">
        <v>606</v>
      </c>
      <c r="D381" s="114" t="s">
        <v>49</v>
      </c>
      <c r="E381" s="114" t="s">
        <v>50</v>
      </c>
      <c r="F381" s="114" t="s">
        <v>987</v>
      </c>
      <c r="G381" s="114" t="s">
        <v>1023</v>
      </c>
      <c r="H381" s="119" t="s">
        <v>326</v>
      </c>
      <c r="I381" s="121" t="s">
        <v>308</v>
      </c>
      <c r="J381" s="120">
        <v>256.04399999999998</v>
      </c>
      <c r="K381" s="146">
        <v>45356</v>
      </c>
      <c r="L381" s="133"/>
      <c r="M381" s="83"/>
    </row>
    <row r="382" spans="1:13" x14ac:dyDescent="0.2">
      <c r="A382" s="147" t="s">
        <v>274</v>
      </c>
      <c r="B382" s="118" t="s">
        <v>1829</v>
      </c>
      <c r="C382" s="114" t="s">
        <v>606</v>
      </c>
      <c r="D382" s="114" t="s">
        <v>49</v>
      </c>
      <c r="E382" s="114" t="s">
        <v>50</v>
      </c>
      <c r="F382" s="114" t="s">
        <v>987</v>
      </c>
      <c r="G382" s="114" t="s">
        <v>1023</v>
      </c>
      <c r="H382" s="119" t="s">
        <v>326</v>
      </c>
      <c r="I382" s="121" t="s">
        <v>309</v>
      </c>
      <c r="J382" s="120">
        <v>202.21199999999999</v>
      </c>
      <c r="K382" s="146">
        <v>45356</v>
      </c>
      <c r="L382" s="133"/>
      <c r="M382" s="83"/>
    </row>
    <row r="383" spans="1:13" x14ac:dyDescent="0.2">
      <c r="A383" s="147" t="s">
        <v>386</v>
      </c>
      <c r="B383" s="118" t="s">
        <v>1363</v>
      </c>
      <c r="C383" s="114" t="s">
        <v>990</v>
      </c>
      <c r="D383" s="114" t="s">
        <v>49</v>
      </c>
      <c r="E383" s="114" t="s">
        <v>50</v>
      </c>
      <c r="F383" s="114" t="s">
        <v>988</v>
      </c>
      <c r="G383" s="114" t="s">
        <v>329</v>
      </c>
      <c r="H383" s="119" t="s">
        <v>326</v>
      </c>
      <c r="I383" s="121" t="s">
        <v>165</v>
      </c>
      <c r="J383" s="120">
        <v>187.51199999999997</v>
      </c>
      <c r="K383" s="146">
        <v>45356</v>
      </c>
      <c r="L383" s="133"/>
      <c r="M383" s="83"/>
    </row>
    <row r="384" spans="1:13" x14ac:dyDescent="0.2">
      <c r="A384" s="147" t="s">
        <v>210</v>
      </c>
      <c r="B384" s="118" t="s">
        <v>1363</v>
      </c>
      <c r="C384" s="114" t="s">
        <v>990</v>
      </c>
      <c r="D384" s="114" t="s">
        <v>49</v>
      </c>
      <c r="E384" s="114" t="s">
        <v>50</v>
      </c>
      <c r="F384" s="114" t="s">
        <v>988</v>
      </c>
      <c r="G384" s="114" t="s">
        <v>1023</v>
      </c>
      <c r="H384" s="119" t="s">
        <v>326</v>
      </c>
      <c r="I384" s="121" t="s">
        <v>165</v>
      </c>
      <c r="J384" s="120">
        <v>259.02</v>
      </c>
      <c r="K384" s="146">
        <v>45356</v>
      </c>
      <c r="L384" s="133"/>
      <c r="M384" s="83"/>
    </row>
    <row r="385" spans="1:13" x14ac:dyDescent="0.2">
      <c r="A385" s="147" t="s">
        <v>387</v>
      </c>
      <c r="B385" s="118" t="s">
        <v>1662</v>
      </c>
      <c r="C385" s="114" t="s">
        <v>990</v>
      </c>
      <c r="D385" s="114" t="s">
        <v>49</v>
      </c>
      <c r="E385" s="114" t="s">
        <v>50</v>
      </c>
      <c r="F385" s="114" t="s">
        <v>988</v>
      </c>
      <c r="G385" s="114" t="s">
        <v>329</v>
      </c>
      <c r="H385" s="119" t="s">
        <v>326</v>
      </c>
      <c r="I385" s="121" t="s">
        <v>166</v>
      </c>
      <c r="J385" s="120">
        <v>165.06</v>
      </c>
      <c r="K385" s="146">
        <v>45356</v>
      </c>
      <c r="L385" s="133"/>
      <c r="M385" s="83"/>
    </row>
    <row r="386" spans="1:13" x14ac:dyDescent="0.2">
      <c r="A386" s="147" t="s">
        <v>211</v>
      </c>
      <c r="B386" s="118" t="s">
        <v>1662</v>
      </c>
      <c r="C386" s="114" t="s">
        <v>990</v>
      </c>
      <c r="D386" s="114" t="s">
        <v>49</v>
      </c>
      <c r="E386" s="114" t="s">
        <v>50</v>
      </c>
      <c r="F386" s="114" t="s">
        <v>988</v>
      </c>
      <c r="G386" s="114" t="s">
        <v>1023</v>
      </c>
      <c r="H386" s="119" t="s">
        <v>326</v>
      </c>
      <c r="I386" s="121" t="s">
        <v>166</v>
      </c>
      <c r="J386" s="120">
        <v>228.036</v>
      </c>
      <c r="K386" s="146">
        <v>45356</v>
      </c>
      <c r="L386" s="133"/>
      <c r="M386" s="83"/>
    </row>
    <row r="387" spans="1:13" x14ac:dyDescent="0.2">
      <c r="A387" s="147" t="s">
        <v>388</v>
      </c>
      <c r="B387" s="118" t="s">
        <v>1755</v>
      </c>
      <c r="C387" s="114" t="s">
        <v>990</v>
      </c>
      <c r="D387" s="114" t="s">
        <v>49</v>
      </c>
      <c r="E387" s="114" t="s">
        <v>50</v>
      </c>
      <c r="F387" s="114" t="s">
        <v>988</v>
      </c>
      <c r="G387" s="114" t="s">
        <v>329</v>
      </c>
      <c r="H387" s="119" t="s">
        <v>326</v>
      </c>
      <c r="I387" s="121" t="s">
        <v>308</v>
      </c>
      <c r="J387" s="120">
        <v>142.61999999999998</v>
      </c>
      <c r="K387" s="146">
        <v>45356</v>
      </c>
      <c r="L387" s="133"/>
      <c r="M387" s="83"/>
    </row>
    <row r="388" spans="1:13" x14ac:dyDescent="0.2">
      <c r="A388" s="147" t="s">
        <v>389</v>
      </c>
      <c r="B388" s="118" t="s">
        <v>1755</v>
      </c>
      <c r="C388" s="114" t="s">
        <v>990</v>
      </c>
      <c r="D388" s="114" t="s">
        <v>49</v>
      </c>
      <c r="E388" s="114" t="s">
        <v>50</v>
      </c>
      <c r="F388" s="114" t="s">
        <v>988</v>
      </c>
      <c r="G388" s="114" t="s">
        <v>1023</v>
      </c>
      <c r="H388" s="119" t="s">
        <v>326</v>
      </c>
      <c r="I388" s="121" t="s">
        <v>308</v>
      </c>
      <c r="J388" s="120">
        <v>196.84799999999998</v>
      </c>
      <c r="K388" s="146">
        <v>45356</v>
      </c>
      <c r="L388" s="133"/>
      <c r="M388" s="83"/>
    </row>
    <row r="389" spans="1:13" x14ac:dyDescent="0.2">
      <c r="A389" s="147" t="s">
        <v>390</v>
      </c>
      <c r="B389" s="118" t="s">
        <v>1830</v>
      </c>
      <c r="C389" s="114" t="s">
        <v>990</v>
      </c>
      <c r="D389" s="114" t="s">
        <v>49</v>
      </c>
      <c r="E389" s="114" t="s">
        <v>50</v>
      </c>
      <c r="F389" s="114" t="s">
        <v>988</v>
      </c>
      <c r="G389" s="114" t="s">
        <v>329</v>
      </c>
      <c r="H389" s="119" t="s">
        <v>326</v>
      </c>
      <c r="I389" s="121" t="s">
        <v>309</v>
      </c>
      <c r="J389" s="120">
        <v>112.428</v>
      </c>
      <c r="K389" s="146">
        <v>45356</v>
      </c>
      <c r="L389" s="133"/>
      <c r="M389" s="83"/>
    </row>
    <row r="390" spans="1:13" x14ac:dyDescent="0.2">
      <c r="A390" s="147" t="s">
        <v>391</v>
      </c>
      <c r="B390" s="118" t="s">
        <v>1830</v>
      </c>
      <c r="C390" s="114" t="s">
        <v>990</v>
      </c>
      <c r="D390" s="114" t="s">
        <v>49</v>
      </c>
      <c r="E390" s="114" t="s">
        <v>50</v>
      </c>
      <c r="F390" s="114" t="s">
        <v>988</v>
      </c>
      <c r="G390" s="114" t="s">
        <v>1023</v>
      </c>
      <c r="H390" s="119" t="s">
        <v>326</v>
      </c>
      <c r="I390" s="121" t="s">
        <v>309</v>
      </c>
      <c r="J390" s="120">
        <v>155.328</v>
      </c>
      <c r="K390" s="146">
        <v>45356</v>
      </c>
      <c r="L390" s="133"/>
      <c r="M390" s="83"/>
    </row>
    <row r="391" spans="1:13" x14ac:dyDescent="0.2">
      <c r="A391" s="147" t="s">
        <v>275</v>
      </c>
      <c r="B391" s="118" t="s">
        <v>1364</v>
      </c>
      <c r="C391" s="114" t="s">
        <v>607</v>
      </c>
      <c r="D391" s="114" t="s">
        <v>49</v>
      </c>
      <c r="E391" s="114" t="s">
        <v>50</v>
      </c>
      <c r="F391" s="114" t="s">
        <v>987</v>
      </c>
      <c r="G391" s="114" t="s">
        <v>1023</v>
      </c>
      <c r="H391" s="119" t="s">
        <v>326</v>
      </c>
      <c r="I391" s="121" t="s">
        <v>165</v>
      </c>
      <c r="J391" s="120">
        <v>86.207999999999998</v>
      </c>
      <c r="K391" s="146">
        <v>45356</v>
      </c>
      <c r="L391" s="133"/>
      <c r="M391" s="83"/>
    </row>
    <row r="392" spans="1:13" x14ac:dyDescent="0.2">
      <c r="A392" s="147" t="s">
        <v>276</v>
      </c>
      <c r="B392" s="118" t="s">
        <v>1663</v>
      </c>
      <c r="C392" s="114" t="s">
        <v>607</v>
      </c>
      <c r="D392" s="114" t="s">
        <v>49</v>
      </c>
      <c r="E392" s="114" t="s">
        <v>50</v>
      </c>
      <c r="F392" s="114" t="s">
        <v>987</v>
      </c>
      <c r="G392" s="114" t="s">
        <v>1023</v>
      </c>
      <c r="H392" s="119" t="s">
        <v>326</v>
      </c>
      <c r="I392" s="121" t="s">
        <v>166</v>
      </c>
      <c r="J392" s="120">
        <v>75.875999999999991</v>
      </c>
      <c r="K392" s="146">
        <v>45356</v>
      </c>
      <c r="L392" s="133"/>
      <c r="M392" s="83"/>
    </row>
    <row r="393" spans="1:13" x14ac:dyDescent="0.2">
      <c r="A393" s="147" t="s">
        <v>277</v>
      </c>
      <c r="B393" s="118" t="s">
        <v>1756</v>
      </c>
      <c r="C393" s="114" t="s">
        <v>607</v>
      </c>
      <c r="D393" s="114" t="s">
        <v>49</v>
      </c>
      <c r="E393" s="114" t="s">
        <v>50</v>
      </c>
      <c r="F393" s="114" t="s">
        <v>987</v>
      </c>
      <c r="G393" s="114" t="s">
        <v>1023</v>
      </c>
      <c r="H393" s="119" t="s">
        <v>326</v>
      </c>
      <c r="I393" s="121" t="s">
        <v>308</v>
      </c>
      <c r="J393" s="120">
        <v>65.543999999999997</v>
      </c>
      <c r="K393" s="146">
        <v>45356</v>
      </c>
      <c r="L393" s="133"/>
      <c r="M393" s="83"/>
    </row>
    <row r="394" spans="1:13" x14ac:dyDescent="0.2">
      <c r="A394" s="147" t="s">
        <v>278</v>
      </c>
      <c r="B394" s="118" t="s">
        <v>1831</v>
      </c>
      <c r="C394" s="114" t="s">
        <v>607</v>
      </c>
      <c r="D394" s="114" t="s">
        <v>49</v>
      </c>
      <c r="E394" s="114" t="s">
        <v>50</v>
      </c>
      <c r="F394" s="114" t="s">
        <v>987</v>
      </c>
      <c r="G394" s="114" t="s">
        <v>1023</v>
      </c>
      <c r="H394" s="119" t="s">
        <v>326</v>
      </c>
      <c r="I394" s="121" t="s">
        <v>309</v>
      </c>
      <c r="J394" s="120">
        <v>51.647999999999996</v>
      </c>
      <c r="K394" s="146">
        <v>45356</v>
      </c>
      <c r="L394" s="133"/>
      <c r="M394" s="83"/>
    </row>
    <row r="395" spans="1:13" x14ac:dyDescent="0.2">
      <c r="A395" s="147" t="s">
        <v>212</v>
      </c>
      <c r="B395" s="118" t="s">
        <v>1365</v>
      </c>
      <c r="C395" s="114" t="s">
        <v>1028</v>
      </c>
      <c r="D395" s="114" t="s">
        <v>49</v>
      </c>
      <c r="E395" s="114" t="s">
        <v>50</v>
      </c>
      <c r="F395" s="114" t="s">
        <v>988</v>
      </c>
      <c r="G395" s="114" t="s">
        <v>1023</v>
      </c>
      <c r="H395" s="119" t="s">
        <v>326</v>
      </c>
      <c r="I395" s="121" t="s">
        <v>165</v>
      </c>
      <c r="J395" s="120">
        <v>86.207999999999998</v>
      </c>
      <c r="K395" s="146">
        <v>45356</v>
      </c>
      <c r="L395" s="133"/>
      <c r="M395" s="83"/>
    </row>
    <row r="396" spans="1:13" x14ac:dyDescent="0.2">
      <c r="A396" s="147" t="s">
        <v>213</v>
      </c>
      <c r="B396" s="118" t="s">
        <v>1664</v>
      </c>
      <c r="C396" s="114" t="s">
        <v>1028</v>
      </c>
      <c r="D396" s="114" t="s">
        <v>49</v>
      </c>
      <c r="E396" s="114" t="s">
        <v>50</v>
      </c>
      <c r="F396" s="114" t="s">
        <v>988</v>
      </c>
      <c r="G396" s="114" t="s">
        <v>1023</v>
      </c>
      <c r="H396" s="119" t="s">
        <v>326</v>
      </c>
      <c r="I396" s="121" t="s">
        <v>166</v>
      </c>
      <c r="J396" s="120">
        <v>75.875999999999991</v>
      </c>
      <c r="K396" s="146">
        <v>45356</v>
      </c>
      <c r="L396" s="133"/>
      <c r="M396" s="83"/>
    </row>
    <row r="397" spans="1:13" x14ac:dyDescent="0.2">
      <c r="A397" s="147" t="s">
        <v>392</v>
      </c>
      <c r="B397" s="118" t="s">
        <v>1757</v>
      </c>
      <c r="C397" s="114" t="s">
        <v>1028</v>
      </c>
      <c r="D397" s="114" t="s">
        <v>49</v>
      </c>
      <c r="E397" s="114" t="s">
        <v>50</v>
      </c>
      <c r="F397" s="114" t="s">
        <v>988</v>
      </c>
      <c r="G397" s="114" t="s">
        <v>1023</v>
      </c>
      <c r="H397" s="119" t="s">
        <v>326</v>
      </c>
      <c r="I397" s="121" t="s">
        <v>308</v>
      </c>
      <c r="J397" s="120">
        <v>65.543999999999997</v>
      </c>
      <c r="K397" s="146">
        <v>45356</v>
      </c>
      <c r="L397" s="133"/>
      <c r="M397" s="83"/>
    </row>
    <row r="398" spans="1:13" x14ac:dyDescent="0.2">
      <c r="A398" s="147" t="s">
        <v>393</v>
      </c>
      <c r="B398" s="118" t="s">
        <v>1832</v>
      </c>
      <c r="C398" s="114" t="s">
        <v>1028</v>
      </c>
      <c r="D398" s="114" t="s">
        <v>49</v>
      </c>
      <c r="E398" s="114" t="s">
        <v>50</v>
      </c>
      <c r="F398" s="114" t="s">
        <v>988</v>
      </c>
      <c r="G398" s="114" t="s">
        <v>1023</v>
      </c>
      <c r="H398" s="119" t="s">
        <v>326</v>
      </c>
      <c r="I398" s="121" t="s">
        <v>309</v>
      </c>
      <c r="J398" s="120">
        <v>51.647999999999996</v>
      </c>
      <c r="K398" s="146">
        <v>45356</v>
      </c>
      <c r="L398" s="133"/>
      <c r="M398" s="83"/>
    </row>
    <row r="399" spans="1:13" x14ac:dyDescent="0.2">
      <c r="A399" s="147" t="s">
        <v>279</v>
      </c>
      <c r="B399" s="118" t="s">
        <v>1366</v>
      </c>
      <c r="C399" s="114" t="s">
        <v>608</v>
      </c>
      <c r="D399" s="114" t="s">
        <v>49</v>
      </c>
      <c r="E399" s="114" t="s">
        <v>50</v>
      </c>
      <c r="F399" s="114" t="s">
        <v>987</v>
      </c>
      <c r="G399" s="114" t="s">
        <v>1023</v>
      </c>
      <c r="H399" s="119" t="s">
        <v>326</v>
      </c>
      <c r="I399" s="121" t="s">
        <v>165</v>
      </c>
      <c r="J399" s="120">
        <v>337.08</v>
      </c>
      <c r="K399" s="146">
        <v>45356</v>
      </c>
      <c r="L399" s="133"/>
      <c r="M399" s="83"/>
    </row>
    <row r="400" spans="1:13" x14ac:dyDescent="0.2">
      <c r="A400" s="147" t="s">
        <v>280</v>
      </c>
      <c r="B400" s="118" t="s">
        <v>1665</v>
      </c>
      <c r="C400" s="114" t="s">
        <v>608</v>
      </c>
      <c r="D400" s="114" t="s">
        <v>49</v>
      </c>
      <c r="E400" s="114" t="s">
        <v>50</v>
      </c>
      <c r="F400" s="114" t="s">
        <v>987</v>
      </c>
      <c r="G400" s="114" t="s">
        <v>1023</v>
      </c>
      <c r="H400" s="119" t="s">
        <v>326</v>
      </c>
      <c r="I400" s="121" t="s">
        <v>166</v>
      </c>
      <c r="J400" s="120">
        <v>296.55599999999998</v>
      </c>
      <c r="K400" s="146">
        <v>45356</v>
      </c>
      <c r="L400" s="133"/>
      <c r="M400" s="83"/>
    </row>
    <row r="401" spans="1:13" x14ac:dyDescent="0.2">
      <c r="A401" s="147" t="s">
        <v>281</v>
      </c>
      <c r="B401" s="118" t="s">
        <v>1758</v>
      </c>
      <c r="C401" s="114" t="s">
        <v>608</v>
      </c>
      <c r="D401" s="114" t="s">
        <v>49</v>
      </c>
      <c r="E401" s="114" t="s">
        <v>50</v>
      </c>
      <c r="F401" s="114" t="s">
        <v>987</v>
      </c>
      <c r="G401" s="114" t="s">
        <v>1023</v>
      </c>
      <c r="H401" s="119" t="s">
        <v>326</v>
      </c>
      <c r="I401" s="121" t="s">
        <v>308</v>
      </c>
      <c r="J401" s="120">
        <v>256.04399999999998</v>
      </c>
      <c r="K401" s="146">
        <v>45356</v>
      </c>
      <c r="L401" s="133"/>
      <c r="M401" s="83"/>
    </row>
    <row r="402" spans="1:13" x14ac:dyDescent="0.2">
      <c r="A402" s="147" t="s">
        <v>282</v>
      </c>
      <c r="B402" s="118" t="s">
        <v>1833</v>
      </c>
      <c r="C402" s="114" t="s">
        <v>608</v>
      </c>
      <c r="D402" s="114" t="s">
        <v>49</v>
      </c>
      <c r="E402" s="114" t="s">
        <v>50</v>
      </c>
      <c r="F402" s="114" t="s">
        <v>987</v>
      </c>
      <c r="G402" s="114" t="s">
        <v>1023</v>
      </c>
      <c r="H402" s="119" t="s">
        <v>326</v>
      </c>
      <c r="I402" s="121" t="s">
        <v>309</v>
      </c>
      <c r="J402" s="120">
        <v>202.21199999999999</v>
      </c>
      <c r="K402" s="146">
        <v>45356</v>
      </c>
      <c r="L402" s="133"/>
      <c r="M402" s="83"/>
    </row>
    <row r="403" spans="1:13" x14ac:dyDescent="0.2">
      <c r="A403" s="147" t="s">
        <v>394</v>
      </c>
      <c r="B403" s="118" t="s">
        <v>1367</v>
      </c>
      <c r="C403" s="114" t="s">
        <v>1029</v>
      </c>
      <c r="D403" s="114" t="s">
        <v>49</v>
      </c>
      <c r="E403" s="114" t="s">
        <v>50</v>
      </c>
      <c r="F403" s="114" t="s">
        <v>988</v>
      </c>
      <c r="G403" s="114" t="s">
        <v>329</v>
      </c>
      <c r="H403" s="119" t="s">
        <v>326</v>
      </c>
      <c r="I403" s="121" t="s">
        <v>165</v>
      </c>
      <c r="J403" s="120">
        <v>187.51199999999997</v>
      </c>
      <c r="K403" s="146">
        <v>45356</v>
      </c>
      <c r="L403" s="133"/>
      <c r="M403" s="83"/>
    </row>
    <row r="404" spans="1:13" x14ac:dyDescent="0.2">
      <c r="A404" s="147" t="s">
        <v>214</v>
      </c>
      <c r="B404" s="118" t="s">
        <v>1367</v>
      </c>
      <c r="C404" s="114" t="s">
        <v>1029</v>
      </c>
      <c r="D404" s="114" t="s">
        <v>49</v>
      </c>
      <c r="E404" s="114" t="s">
        <v>50</v>
      </c>
      <c r="F404" s="114" t="s">
        <v>988</v>
      </c>
      <c r="G404" s="114" t="s">
        <v>1023</v>
      </c>
      <c r="H404" s="119" t="s">
        <v>326</v>
      </c>
      <c r="I404" s="121" t="s">
        <v>165</v>
      </c>
      <c r="J404" s="120">
        <v>259.02</v>
      </c>
      <c r="K404" s="146">
        <v>45356</v>
      </c>
      <c r="L404" s="133"/>
      <c r="M404" s="83"/>
    </row>
    <row r="405" spans="1:13" x14ac:dyDescent="0.2">
      <c r="A405" s="147" t="s">
        <v>395</v>
      </c>
      <c r="B405" s="118" t="s">
        <v>1666</v>
      </c>
      <c r="C405" s="114" t="s">
        <v>1029</v>
      </c>
      <c r="D405" s="114" t="s">
        <v>49</v>
      </c>
      <c r="E405" s="114" t="s">
        <v>50</v>
      </c>
      <c r="F405" s="114" t="s">
        <v>988</v>
      </c>
      <c r="G405" s="114" t="s">
        <v>329</v>
      </c>
      <c r="H405" s="119" t="s">
        <v>326</v>
      </c>
      <c r="I405" s="121" t="s">
        <v>166</v>
      </c>
      <c r="J405" s="120">
        <v>165.06</v>
      </c>
      <c r="K405" s="146">
        <v>45356</v>
      </c>
      <c r="L405" s="133"/>
      <c r="M405" s="83"/>
    </row>
    <row r="406" spans="1:13" x14ac:dyDescent="0.2">
      <c r="A406" s="147" t="s">
        <v>215</v>
      </c>
      <c r="B406" s="118" t="s">
        <v>1666</v>
      </c>
      <c r="C406" s="114" t="s">
        <v>1029</v>
      </c>
      <c r="D406" s="114" t="s">
        <v>49</v>
      </c>
      <c r="E406" s="114" t="s">
        <v>50</v>
      </c>
      <c r="F406" s="114" t="s">
        <v>988</v>
      </c>
      <c r="G406" s="114" t="s">
        <v>1023</v>
      </c>
      <c r="H406" s="119" t="s">
        <v>326</v>
      </c>
      <c r="I406" s="121" t="s">
        <v>166</v>
      </c>
      <c r="J406" s="120">
        <v>228.036</v>
      </c>
      <c r="K406" s="146">
        <v>45356</v>
      </c>
      <c r="L406" s="133"/>
      <c r="M406" s="83"/>
    </row>
    <row r="407" spans="1:13" x14ac:dyDescent="0.2">
      <c r="A407" s="147" t="s">
        <v>397</v>
      </c>
      <c r="B407" s="118" t="s">
        <v>1759</v>
      </c>
      <c r="C407" s="114" t="s">
        <v>1029</v>
      </c>
      <c r="D407" s="114" t="s">
        <v>49</v>
      </c>
      <c r="E407" s="114" t="s">
        <v>50</v>
      </c>
      <c r="F407" s="114" t="s">
        <v>988</v>
      </c>
      <c r="G407" s="114" t="s">
        <v>329</v>
      </c>
      <c r="H407" s="119" t="s">
        <v>326</v>
      </c>
      <c r="I407" s="121" t="s">
        <v>308</v>
      </c>
      <c r="J407" s="120">
        <v>142.61999999999998</v>
      </c>
      <c r="K407" s="146">
        <v>45356</v>
      </c>
      <c r="L407" s="133"/>
      <c r="M407" s="83"/>
    </row>
    <row r="408" spans="1:13" x14ac:dyDescent="0.2">
      <c r="A408" s="147" t="s">
        <v>396</v>
      </c>
      <c r="B408" s="118" t="s">
        <v>1759</v>
      </c>
      <c r="C408" s="114" t="s">
        <v>1029</v>
      </c>
      <c r="D408" s="114" t="s">
        <v>49</v>
      </c>
      <c r="E408" s="114" t="s">
        <v>50</v>
      </c>
      <c r="F408" s="114" t="s">
        <v>988</v>
      </c>
      <c r="G408" s="114" t="s">
        <v>1023</v>
      </c>
      <c r="H408" s="119" t="s">
        <v>326</v>
      </c>
      <c r="I408" s="121" t="s">
        <v>308</v>
      </c>
      <c r="J408" s="120">
        <v>196.84799999999998</v>
      </c>
      <c r="K408" s="146">
        <v>45356</v>
      </c>
      <c r="L408" s="133"/>
      <c r="M408" s="83"/>
    </row>
    <row r="409" spans="1:13" x14ac:dyDescent="0.2">
      <c r="A409" s="147" t="s">
        <v>399</v>
      </c>
      <c r="B409" s="118" t="s">
        <v>1834</v>
      </c>
      <c r="C409" s="114" t="s">
        <v>1029</v>
      </c>
      <c r="D409" s="114" t="s">
        <v>49</v>
      </c>
      <c r="E409" s="114" t="s">
        <v>50</v>
      </c>
      <c r="F409" s="114" t="s">
        <v>988</v>
      </c>
      <c r="G409" s="114" t="s">
        <v>329</v>
      </c>
      <c r="H409" s="119" t="s">
        <v>326</v>
      </c>
      <c r="I409" s="121" t="s">
        <v>309</v>
      </c>
      <c r="J409" s="120">
        <v>112.428</v>
      </c>
      <c r="K409" s="146">
        <v>45356</v>
      </c>
      <c r="L409" s="133"/>
      <c r="M409" s="83"/>
    </row>
    <row r="410" spans="1:13" x14ac:dyDescent="0.2">
      <c r="A410" s="147" t="s">
        <v>398</v>
      </c>
      <c r="B410" s="118" t="s">
        <v>1834</v>
      </c>
      <c r="C410" s="114" t="s">
        <v>1029</v>
      </c>
      <c r="D410" s="114" t="s">
        <v>49</v>
      </c>
      <c r="E410" s="114" t="s">
        <v>50</v>
      </c>
      <c r="F410" s="114" t="s">
        <v>988</v>
      </c>
      <c r="G410" s="114" t="s">
        <v>1023</v>
      </c>
      <c r="H410" s="119" t="s">
        <v>326</v>
      </c>
      <c r="I410" s="121" t="s">
        <v>309</v>
      </c>
      <c r="J410" s="120">
        <v>155.328</v>
      </c>
      <c r="K410" s="146">
        <v>45356</v>
      </c>
      <c r="L410" s="133"/>
      <c r="M410" s="83"/>
    </row>
    <row r="411" spans="1:13" s="83" customFormat="1" ht="11.25" customHeight="1" x14ac:dyDescent="0.2">
      <c r="A411" s="114" t="s">
        <v>558</v>
      </c>
      <c r="B411" s="118" t="s">
        <v>566</v>
      </c>
      <c r="C411" s="114" t="s">
        <v>556</v>
      </c>
      <c r="D411" s="114" t="s">
        <v>49</v>
      </c>
      <c r="E411" s="114" t="s">
        <v>50</v>
      </c>
      <c r="F411" s="114" t="s">
        <v>433</v>
      </c>
      <c r="G411" s="114" t="s">
        <v>325</v>
      </c>
      <c r="H411" s="119" t="s">
        <v>326</v>
      </c>
      <c r="I411" s="121" t="s">
        <v>165</v>
      </c>
      <c r="J411" s="120">
        <v>337.08</v>
      </c>
      <c r="K411" s="134"/>
      <c r="L411" s="133"/>
    </row>
    <row r="412" spans="1:13" s="83" customFormat="1" ht="11.25" customHeight="1" x14ac:dyDescent="0.2">
      <c r="A412" s="114" t="s">
        <v>559</v>
      </c>
      <c r="B412" s="118" t="s">
        <v>567</v>
      </c>
      <c r="C412" s="114" t="s">
        <v>556</v>
      </c>
      <c r="D412" s="114" t="s">
        <v>49</v>
      </c>
      <c r="E412" s="114" t="s">
        <v>50</v>
      </c>
      <c r="F412" s="114" t="s">
        <v>433</v>
      </c>
      <c r="G412" s="114" t="s">
        <v>325</v>
      </c>
      <c r="H412" s="119" t="s">
        <v>326</v>
      </c>
      <c r="I412" s="121" t="s">
        <v>166</v>
      </c>
      <c r="J412" s="120">
        <v>296.55599999999998</v>
      </c>
      <c r="K412" s="134"/>
      <c r="L412" s="133"/>
    </row>
    <row r="413" spans="1:13" s="83" customFormat="1" ht="11.25" customHeight="1" x14ac:dyDescent="0.2">
      <c r="A413" s="114" t="s">
        <v>560</v>
      </c>
      <c r="B413" s="118" t="s">
        <v>568</v>
      </c>
      <c r="C413" s="114" t="s">
        <v>556</v>
      </c>
      <c r="D413" s="114" t="s">
        <v>49</v>
      </c>
      <c r="E413" s="114" t="s">
        <v>50</v>
      </c>
      <c r="F413" s="114" t="s">
        <v>433</v>
      </c>
      <c r="G413" s="114" t="s">
        <v>325</v>
      </c>
      <c r="H413" s="119" t="s">
        <v>326</v>
      </c>
      <c r="I413" s="121" t="s">
        <v>308</v>
      </c>
      <c r="J413" s="120">
        <v>256.04399999999998</v>
      </c>
      <c r="K413" s="134"/>
      <c r="L413" s="133"/>
    </row>
    <row r="414" spans="1:13" s="83" customFormat="1" ht="11.25" customHeight="1" x14ac:dyDescent="0.2">
      <c r="A414" s="114" t="s">
        <v>561</v>
      </c>
      <c r="B414" s="118" t="s">
        <v>569</v>
      </c>
      <c r="C414" s="114" t="s">
        <v>556</v>
      </c>
      <c r="D414" s="114" t="s">
        <v>49</v>
      </c>
      <c r="E414" s="114" t="s">
        <v>50</v>
      </c>
      <c r="F414" s="114" t="s">
        <v>433</v>
      </c>
      <c r="G414" s="114" t="s">
        <v>325</v>
      </c>
      <c r="H414" s="119" t="s">
        <v>326</v>
      </c>
      <c r="I414" s="121" t="s">
        <v>309</v>
      </c>
      <c r="J414" s="120">
        <v>202.21199999999999</v>
      </c>
      <c r="K414" s="134"/>
      <c r="L414" s="133"/>
    </row>
    <row r="415" spans="1:13" s="83" customFormat="1" ht="11.25" customHeight="1" x14ac:dyDescent="0.2">
      <c r="A415" s="114" t="s">
        <v>562</v>
      </c>
      <c r="B415" s="118" t="s">
        <v>570</v>
      </c>
      <c r="C415" s="114" t="s">
        <v>557</v>
      </c>
      <c r="D415" s="114" t="s">
        <v>49</v>
      </c>
      <c r="E415" s="114" t="s">
        <v>50</v>
      </c>
      <c r="F415" s="114" t="s">
        <v>434</v>
      </c>
      <c r="G415" s="114" t="s">
        <v>325</v>
      </c>
      <c r="H415" s="119" t="s">
        <v>326</v>
      </c>
      <c r="I415" s="121" t="s">
        <v>165</v>
      </c>
      <c r="J415" s="120">
        <v>259.02</v>
      </c>
      <c r="K415" s="134"/>
      <c r="L415" s="133"/>
    </row>
    <row r="416" spans="1:13" s="83" customFormat="1" ht="11.25" customHeight="1" x14ac:dyDescent="0.2">
      <c r="A416" s="114" t="s">
        <v>563</v>
      </c>
      <c r="B416" s="118" t="s">
        <v>571</v>
      </c>
      <c r="C416" s="114" t="s">
        <v>557</v>
      </c>
      <c r="D416" s="114" t="s">
        <v>49</v>
      </c>
      <c r="E416" s="114" t="s">
        <v>50</v>
      </c>
      <c r="F416" s="114" t="s">
        <v>434</v>
      </c>
      <c r="G416" s="114" t="s">
        <v>325</v>
      </c>
      <c r="H416" s="119" t="s">
        <v>326</v>
      </c>
      <c r="I416" s="121" t="s">
        <v>166</v>
      </c>
      <c r="J416" s="120">
        <v>228.036</v>
      </c>
      <c r="K416" s="134"/>
      <c r="L416" s="133"/>
    </row>
    <row r="417" spans="1:13" s="83" customFormat="1" ht="11.25" customHeight="1" x14ac:dyDescent="0.2">
      <c r="A417" s="114" t="s">
        <v>564</v>
      </c>
      <c r="B417" s="118" t="s">
        <v>572</v>
      </c>
      <c r="C417" s="114" t="s">
        <v>557</v>
      </c>
      <c r="D417" s="114" t="s">
        <v>49</v>
      </c>
      <c r="E417" s="114" t="s">
        <v>50</v>
      </c>
      <c r="F417" s="114" t="s">
        <v>434</v>
      </c>
      <c r="G417" s="114" t="s">
        <v>325</v>
      </c>
      <c r="H417" s="119" t="s">
        <v>326</v>
      </c>
      <c r="I417" s="121" t="s">
        <v>308</v>
      </c>
      <c r="J417" s="120">
        <v>196.84799999999998</v>
      </c>
      <c r="K417" s="134"/>
      <c r="L417" s="133"/>
    </row>
    <row r="418" spans="1:13" s="83" customFormat="1" ht="11.25" customHeight="1" x14ac:dyDescent="0.2">
      <c r="A418" s="114" t="s">
        <v>565</v>
      </c>
      <c r="B418" s="118" t="s">
        <v>573</v>
      </c>
      <c r="C418" s="114" t="s">
        <v>557</v>
      </c>
      <c r="D418" s="114" t="s">
        <v>49</v>
      </c>
      <c r="E418" s="114" t="s">
        <v>50</v>
      </c>
      <c r="F418" s="114" t="s">
        <v>434</v>
      </c>
      <c r="G418" s="114" t="s">
        <v>325</v>
      </c>
      <c r="H418" s="119" t="s">
        <v>326</v>
      </c>
      <c r="I418" s="121" t="s">
        <v>309</v>
      </c>
      <c r="J418" s="120">
        <v>155.328</v>
      </c>
      <c r="K418" s="134"/>
      <c r="L418" s="133"/>
    </row>
    <row r="419" spans="1:13" s="83" customFormat="1" ht="11.25" customHeight="1" x14ac:dyDescent="0.2">
      <c r="A419" s="114" t="s">
        <v>283</v>
      </c>
      <c r="B419" s="118" t="s">
        <v>455</v>
      </c>
      <c r="C419" s="114" t="s">
        <v>323</v>
      </c>
      <c r="D419" s="114" t="s">
        <v>49</v>
      </c>
      <c r="E419" s="114" t="s">
        <v>50</v>
      </c>
      <c r="F419" s="114" t="s">
        <v>433</v>
      </c>
      <c r="G419" s="114" t="s">
        <v>325</v>
      </c>
      <c r="H419" s="119" t="s">
        <v>326</v>
      </c>
      <c r="I419" s="121" t="s">
        <v>165</v>
      </c>
      <c r="J419" s="120">
        <v>337.08</v>
      </c>
      <c r="K419" s="133"/>
      <c r="L419" s="133"/>
    </row>
    <row r="420" spans="1:13" s="83" customFormat="1" ht="11.25" customHeight="1" x14ac:dyDescent="0.2">
      <c r="A420" s="114" t="s">
        <v>284</v>
      </c>
      <c r="B420" s="118" t="s">
        <v>465</v>
      </c>
      <c r="C420" s="114" t="s">
        <v>323</v>
      </c>
      <c r="D420" s="114" t="s">
        <v>49</v>
      </c>
      <c r="E420" s="114" t="s">
        <v>50</v>
      </c>
      <c r="F420" s="114" t="s">
        <v>433</v>
      </c>
      <c r="G420" s="114" t="s">
        <v>325</v>
      </c>
      <c r="H420" s="119" t="s">
        <v>326</v>
      </c>
      <c r="I420" s="121" t="s">
        <v>166</v>
      </c>
      <c r="J420" s="120">
        <v>296.55599999999998</v>
      </c>
      <c r="K420" s="133"/>
      <c r="L420" s="133"/>
    </row>
    <row r="421" spans="1:13" s="83" customFormat="1" ht="11.25" customHeight="1" x14ac:dyDescent="0.2">
      <c r="A421" s="114" t="s">
        <v>285</v>
      </c>
      <c r="B421" s="118" t="s">
        <v>471</v>
      </c>
      <c r="C421" s="114" t="s">
        <v>323</v>
      </c>
      <c r="D421" s="114" t="s">
        <v>49</v>
      </c>
      <c r="E421" s="114" t="s">
        <v>50</v>
      </c>
      <c r="F421" s="114" t="s">
        <v>433</v>
      </c>
      <c r="G421" s="114" t="s">
        <v>325</v>
      </c>
      <c r="H421" s="119" t="s">
        <v>326</v>
      </c>
      <c r="I421" s="121" t="s">
        <v>308</v>
      </c>
      <c r="J421" s="120">
        <v>256.04399999999998</v>
      </c>
      <c r="K421" s="133"/>
      <c r="L421" s="133"/>
    </row>
    <row r="422" spans="1:13" s="83" customFormat="1" ht="11.25" customHeight="1" x14ac:dyDescent="0.2">
      <c r="A422" s="114" t="s">
        <v>286</v>
      </c>
      <c r="B422" s="118" t="s">
        <v>477</v>
      </c>
      <c r="C422" s="114" t="s">
        <v>323</v>
      </c>
      <c r="D422" s="114" t="s">
        <v>49</v>
      </c>
      <c r="E422" s="114" t="s">
        <v>50</v>
      </c>
      <c r="F422" s="114" t="s">
        <v>433</v>
      </c>
      <c r="G422" s="114" t="s">
        <v>325</v>
      </c>
      <c r="H422" s="119" t="s">
        <v>326</v>
      </c>
      <c r="I422" s="121" t="s">
        <v>309</v>
      </c>
      <c r="J422" s="120">
        <v>202.21199999999999</v>
      </c>
      <c r="K422" s="133"/>
      <c r="L422" s="133"/>
    </row>
    <row r="423" spans="1:13" s="83" customFormat="1" ht="11.25" customHeight="1" x14ac:dyDescent="0.2">
      <c r="A423" s="114" t="s">
        <v>400</v>
      </c>
      <c r="B423" s="118" t="s">
        <v>456</v>
      </c>
      <c r="C423" s="114" t="s">
        <v>324</v>
      </c>
      <c r="D423" s="114" t="s">
        <v>49</v>
      </c>
      <c r="E423" s="114" t="s">
        <v>50</v>
      </c>
      <c r="F423" s="114" t="s">
        <v>434</v>
      </c>
      <c r="G423" s="114" t="s">
        <v>329</v>
      </c>
      <c r="H423" s="119" t="s">
        <v>326</v>
      </c>
      <c r="I423" s="121" t="s">
        <v>165</v>
      </c>
      <c r="J423" s="120">
        <v>187.51199999999997</v>
      </c>
      <c r="K423" s="133"/>
      <c r="L423" s="133"/>
    </row>
    <row r="424" spans="1:13" s="83" customFormat="1" ht="11.25" customHeight="1" x14ac:dyDescent="0.2">
      <c r="A424" s="114" t="s">
        <v>216</v>
      </c>
      <c r="B424" s="118" t="s">
        <v>457</v>
      </c>
      <c r="C424" s="114" t="s">
        <v>324</v>
      </c>
      <c r="D424" s="114" t="s">
        <v>49</v>
      </c>
      <c r="E424" s="114" t="s">
        <v>50</v>
      </c>
      <c r="F424" s="114" t="s">
        <v>434</v>
      </c>
      <c r="G424" s="114" t="s">
        <v>325</v>
      </c>
      <c r="H424" s="119" t="s">
        <v>326</v>
      </c>
      <c r="I424" s="121" t="s">
        <v>165</v>
      </c>
      <c r="J424" s="120">
        <v>259.02</v>
      </c>
      <c r="K424" s="133"/>
      <c r="L424" s="133"/>
    </row>
    <row r="425" spans="1:13" s="83" customFormat="1" ht="11.25" customHeight="1" x14ac:dyDescent="0.2">
      <c r="A425" s="114" t="s">
        <v>401</v>
      </c>
      <c r="B425" s="118" t="s">
        <v>480</v>
      </c>
      <c r="C425" s="114" t="s">
        <v>324</v>
      </c>
      <c r="D425" s="114" t="s">
        <v>49</v>
      </c>
      <c r="E425" s="114" t="s">
        <v>50</v>
      </c>
      <c r="F425" s="114" t="s">
        <v>434</v>
      </c>
      <c r="G425" s="114" t="s">
        <v>329</v>
      </c>
      <c r="H425" s="119" t="s">
        <v>326</v>
      </c>
      <c r="I425" s="121" t="s">
        <v>166</v>
      </c>
      <c r="J425" s="120">
        <v>165.06</v>
      </c>
      <c r="K425" s="133"/>
      <c r="L425" s="133"/>
    </row>
    <row r="426" spans="1:13" s="83" customFormat="1" ht="11.25" customHeight="1" x14ac:dyDescent="0.2">
      <c r="A426" s="114" t="s">
        <v>217</v>
      </c>
      <c r="B426" s="118" t="s">
        <v>466</v>
      </c>
      <c r="C426" s="114" t="s">
        <v>324</v>
      </c>
      <c r="D426" s="114" t="s">
        <v>49</v>
      </c>
      <c r="E426" s="114" t="s">
        <v>50</v>
      </c>
      <c r="F426" s="114" t="s">
        <v>434</v>
      </c>
      <c r="G426" s="114" t="s">
        <v>325</v>
      </c>
      <c r="H426" s="119" t="s">
        <v>326</v>
      </c>
      <c r="I426" s="121" t="s">
        <v>166</v>
      </c>
      <c r="J426" s="120">
        <v>228.036</v>
      </c>
      <c r="K426" s="133"/>
      <c r="L426" s="133"/>
    </row>
    <row r="427" spans="1:13" s="83" customFormat="1" ht="11.25" customHeight="1" x14ac:dyDescent="0.2">
      <c r="A427" s="114" t="s">
        <v>402</v>
      </c>
      <c r="B427" s="118" t="s">
        <v>472</v>
      </c>
      <c r="C427" s="119" t="s">
        <v>324</v>
      </c>
      <c r="D427" s="119" t="s">
        <v>49</v>
      </c>
      <c r="E427" s="119" t="s">
        <v>50</v>
      </c>
      <c r="F427" s="119" t="s">
        <v>434</v>
      </c>
      <c r="G427" s="114" t="s">
        <v>325</v>
      </c>
      <c r="H427" s="119" t="s">
        <v>326</v>
      </c>
      <c r="I427" s="121" t="s">
        <v>308</v>
      </c>
      <c r="J427" s="120">
        <v>196.84799999999998</v>
      </c>
      <c r="K427" s="133"/>
      <c r="L427" s="135"/>
      <c r="M427" s="132"/>
    </row>
    <row r="428" spans="1:13" s="83" customFormat="1" ht="11.25" customHeight="1" x14ac:dyDescent="0.2">
      <c r="A428" s="114" t="s">
        <v>403</v>
      </c>
      <c r="B428" s="118" t="s">
        <v>483</v>
      </c>
      <c r="C428" s="119" t="s">
        <v>324</v>
      </c>
      <c r="D428" s="119" t="s">
        <v>49</v>
      </c>
      <c r="E428" s="119" t="s">
        <v>50</v>
      </c>
      <c r="F428" s="119" t="s">
        <v>434</v>
      </c>
      <c r="G428" s="114" t="s">
        <v>329</v>
      </c>
      <c r="H428" s="119" t="s">
        <v>326</v>
      </c>
      <c r="I428" s="121" t="s">
        <v>308</v>
      </c>
      <c r="J428" s="120">
        <v>142.61999999999998</v>
      </c>
      <c r="K428" s="133"/>
      <c r="L428" s="135"/>
      <c r="M428" s="132"/>
    </row>
    <row r="429" spans="1:13" s="83" customFormat="1" ht="11.25" customHeight="1" x14ac:dyDescent="0.2">
      <c r="A429" s="114" t="s">
        <v>404</v>
      </c>
      <c r="B429" s="118" t="s">
        <v>486</v>
      </c>
      <c r="C429" s="119" t="s">
        <v>324</v>
      </c>
      <c r="D429" s="119" t="s">
        <v>49</v>
      </c>
      <c r="E429" s="119" t="s">
        <v>50</v>
      </c>
      <c r="F429" s="119" t="s">
        <v>434</v>
      </c>
      <c r="G429" s="114" t="s">
        <v>329</v>
      </c>
      <c r="H429" s="119" t="s">
        <v>326</v>
      </c>
      <c r="I429" s="121" t="s">
        <v>309</v>
      </c>
      <c r="J429" s="120">
        <v>112.428</v>
      </c>
      <c r="K429" s="133"/>
      <c r="L429" s="135"/>
      <c r="M429" s="132"/>
    </row>
    <row r="430" spans="1:13" s="83" customFormat="1" ht="11.25" customHeight="1" x14ac:dyDescent="0.2">
      <c r="A430" s="114" t="s">
        <v>405</v>
      </c>
      <c r="B430" s="118" t="s">
        <v>478</v>
      </c>
      <c r="C430" s="119" t="s">
        <v>324</v>
      </c>
      <c r="D430" s="119" t="s">
        <v>49</v>
      </c>
      <c r="E430" s="119" t="s">
        <v>50</v>
      </c>
      <c r="F430" s="119" t="s">
        <v>434</v>
      </c>
      <c r="G430" s="114" t="s">
        <v>325</v>
      </c>
      <c r="H430" s="119" t="s">
        <v>326</v>
      </c>
      <c r="I430" s="121" t="s">
        <v>309</v>
      </c>
      <c r="J430" s="120">
        <v>155.328</v>
      </c>
      <c r="K430" s="133"/>
      <c r="L430" s="135"/>
      <c r="M430" s="132"/>
    </row>
    <row r="431" spans="1:13" s="115" customFormat="1" ht="15" customHeight="1" x14ac:dyDescent="0.2">
      <c r="A431" s="128"/>
      <c r="B431" s="128" t="s">
        <v>430</v>
      </c>
      <c r="C431" s="128"/>
      <c r="D431" s="128"/>
      <c r="E431" s="128"/>
      <c r="F431" s="128"/>
      <c r="G431" s="128"/>
      <c r="H431" s="128"/>
      <c r="I431" s="130"/>
      <c r="J431" s="128"/>
      <c r="K431" s="128"/>
      <c r="L431" s="128"/>
    </row>
    <row r="432" spans="1:13" x14ac:dyDescent="0.2">
      <c r="A432" s="147" t="s">
        <v>1030</v>
      </c>
      <c r="B432" s="118" t="s">
        <v>1368</v>
      </c>
      <c r="C432" s="119" t="s">
        <v>684</v>
      </c>
      <c r="D432" s="119" t="s">
        <v>49</v>
      </c>
      <c r="E432" s="119" t="s">
        <v>50</v>
      </c>
      <c r="F432" s="119" t="s">
        <v>967</v>
      </c>
      <c r="G432" s="114" t="s">
        <v>142</v>
      </c>
      <c r="H432" s="119" t="s">
        <v>311</v>
      </c>
      <c r="I432" s="121" t="s">
        <v>165</v>
      </c>
      <c r="J432" s="120">
        <v>1987.0319999999997</v>
      </c>
      <c r="K432" s="146">
        <v>45356</v>
      </c>
      <c r="L432" s="134"/>
      <c r="M432" s="84"/>
    </row>
    <row r="433" spans="1:13" x14ac:dyDescent="0.2">
      <c r="A433" s="147" t="s">
        <v>1031</v>
      </c>
      <c r="B433" s="118" t="s">
        <v>1435</v>
      </c>
      <c r="C433" s="119" t="s">
        <v>684</v>
      </c>
      <c r="D433" s="119" t="s">
        <v>49</v>
      </c>
      <c r="E433" s="119" t="s">
        <v>50</v>
      </c>
      <c r="F433" s="119" t="s">
        <v>967</v>
      </c>
      <c r="G433" s="114" t="s">
        <v>142</v>
      </c>
      <c r="H433" s="119" t="s">
        <v>311</v>
      </c>
      <c r="I433" s="121" t="s">
        <v>305</v>
      </c>
      <c r="J433" s="120">
        <v>1688.952</v>
      </c>
      <c r="K433" s="146">
        <v>45356</v>
      </c>
      <c r="L433" s="134"/>
      <c r="M433" s="84"/>
    </row>
    <row r="434" spans="1:13" x14ac:dyDescent="0.2">
      <c r="A434" s="147" t="s">
        <v>1032</v>
      </c>
      <c r="B434" s="118" t="s">
        <v>1504</v>
      </c>
      <c r="C434" s="119" t="s">
        <v>684</v>
      </c>
      <c r="D434" s="119" t="s">
        <v>49</v>
      </c>
      <c r="E434" s="119" t="s">
        <v>50</v>
      </c>
      <c r="F434" s="119" t="s">
        <v>967</v>
      </c>
      <c r="G434" s="114" t="s">
        <v>142</v>
      </c>
      <c r="H434" s="119" t="s">
        <v>311</v>
      </c>
      <c r="I434" s="121" t="s">
        <v>306</v>
      </c>
      <c r="J434" s="120">
        <v>1589.5920000000001</v>
      </c>
      <c r="K434" s="146">
        <v>45356</v>
      </c>
      <c r="L434" s="134"/>
      <c r="M434" s="84"/>
    </row>
    <row r="435" spans="1:13" x14ac:dyDescent="0.2">
      <c r="A435" s="147" t="s">
        <v>1033</v>
      </c>
      <c r="B435" s="118" t="s">
        <v>1573</v>
      </c>
      <c r="C435" s="119" t="s">
        <v>684</v>
      </c>
      <c r="D435" s="119" t="s">
        <v>49</v>
      </c>
      <c r="E435" s="119" t="s">
        <v>50</v>
      </c>
      <c r="F435" s="119" t="s">
        <v>967</v>
      </c>
      <c r="G435" s="114" t="s">
        <v>142</v>
      </c>
      <c r="H435" s="119" t="s">
        <v>311</v>
      </c>
      <c r="I435" s="121" t="s">
        <v>307</v>
      </c>
      <c r="J435" s="120">
        <v>1490.2319999999997</v>
      </c>
      <c r="K435" s="146">
        <v>45356</v>
      </c>
      <c r="L435" s="134"/>
      <c r="M435" s="84"/>
    </row>
    <row r="436" spans="1:13" x14ac:dyDescent="0.2">
      <c r="A436" s="147" t="s">
        <v>1034</v>
      </c>
      <c r="B436" s="118" t="s">
        <v>1667</v>
      </c>
      <c r="C436" s="119" t="s">
        <v>684</v>
      </c>
      <c r="D436" s="119" t="s">
        <v>49</v>
      </c>
      <c r="E436" s="119" t="s">
        <v>50</v>
      </c>
      <c r="F436" s="119" t="s">
        <v>967</v>
      </c>
      <c r="G436" s="114" t="s">
        <v>142</v>
      </c>
      <c r="H436" s="119" t="s">
        <v>311</v>
      </c>
      <c r="I436" s="121" t="s">
        <v>166</v>
      </c>
      <c r="J436" s="120">
        <v>1887.6719999999998</v>
      </c>
      <c r="K436" s="146">
        <v>45356</v>
      </c>
      <c r="L436" s="134"/>
      <c r="M436" s="84"/>
    </row>
    <row r="437" spans="1:13" x14ac:dyDescent="0.2">
      <c r="A437" s="147" t="s">
        <v>1035</v>
      </c>
      <c r="B437" s="118" t="s">
        <v>1760</v>
      </c>
      <c r="C437" s="119" t="s">
        <v>684</v>
      </c>
      <c r="D437" s="119" t="s">
        <v>49</v>
      </c>
      <c r="E437" s="119" t="s">
        <v>50</v>
      </c>
      <c r="F437" s="119" t="s">
        <v>967</v>
      </c>
      <c r="G437" s="114" t="s">
        <v>142</v>
      </c>
      <c r="H437" s="119" t="s">
        <v>311</v>
      </c>
      <c r="I437" s="121" t="s">
        <v>308</v>
      </c>
      <c r="J437" s="120">
        <v>1788.3119999999999</v>
      </c>
      <c r="K437" s="146">
        <v>45356</v>
      </c>
      <c r="L437" s="134"/>
      <c r="M437" s="84"/>
    </row>
    <row r="438" spans="1:13" x14ac:dyDescent="0.2">
      <c r="A438" s="147" t="s">
        <v>1036</v>
      </c>
      <c r="B438" s="118" t="s">
        <v>1573</v>
      </c>
      <c r="C438" s="119" t="s">
        <v>684</v>
      </c>
      <c r="D438" s="119" t="s">
        <v>49</v>
      </c>
      <c r="E438" s="119" t="s">
        <v>50</v>
      </c>
      <c r="F438" s="119" t="s">
        <v>967</v>
      </c>
      <c r="G438" s="114" t="s">
        <v>142</v>
      </c>
      <c r="H438" s="119" t="s">
        <v>311</v>
      </c>
      <c r="I438" s="121" t="s">
        <v>309</v>
      </c>
      <c r="J438" s="120">
        <v>1688.952</v>
      </c>
      <c r="K438" s="146">
        <v>45356</v>
      </c>
      <c r="L438" s="134"/>
      <c r="M438" s="84"/>
    </row>
    <row r="439" spans="1:13" x14ac:dyDescent="0.2">
      <c r="A439" s="147" t="s">
        <v>1059</v>
      </c>
      <c r="B439" s="118" t="s">
        <v>1369</v>
      </c>
      <c r="C439" s="119" t="s">
        <v>604</v>
      </c>
      <c r="D439" s="119" t="s">
        <v>49</v>
      </c>
      <c r="E439" s="119" t="s">
        <v>50</v>
      </c>
      <c r="F439" s="119" t="s">
        <v>967</v>
      </c>
      <c r="G439" s="114" t="s">
        <v>142</v>
      </c>
      <c r="H439" s="119" t="s">
        <v>311</v>
      </c>
      <c r="I439" s="121" t="s">
        <v>165</v>
      </c>
      <c r="J439" s="120">
        <v>1814.2319999999997</v>
      </c>
      <c r="K439" s="146">
        <v>45356</v>
      </c>
      <c r="L439" s="134"/>
      <c r="M439" s="84"/>
    </row>
    <row r="440" spans="1:13" x14ac:dyDescent="0.2">
      <c r="A440" s="147" t="s">
        <v>1037</v>
      </c>
      <c r="B440" s="118" t="s">
        <v>1370</v>
      </c>
      <c r="C440" s="119" t="s">
        <v>604</v>
      </c>
      <c r="D440" s="119" t="s">
        <v>49</v>
      </c>
      <c r="E440" s="119" t="s">
        <v>50</v>
      </c>
      <c r="F440" s="119" t="s">
        <v>1038</v>
      </c>
      <c r="G440" s="119" t="s">
        <v>1039</v>
      </c>
      <c r="H440" s="119" t="s">
        <v>311</v>
      </c>
      <c r="I440" s="121" t="s">
        <v>165</v>
      </c>
      <c r="J440" s="120">
        <v>1814.2319999999997</v>
      </c>
      <c r="K440" s="146">
        <v>45356</v>
      </c>
      <c r="L440" s="134"/>
      <c r="M440" s="84"/>
    </row>
    <row r="441" spans="1:13" x14ac:dyDescent="0.2">
      <c r="A441" s="147" t="s">
        <v>1040</v>
      </c>
      <c r="B441" s="118" t="s">
        <v>1370</v>
      </c>
      <c r="C441" s="119" t="s">
        <v>604</v>
      </c>
      <c r="D441" s="119" t="s">
        <v>49</v>
      </c>
      <c r="E441" s="119" t="s">
        <v>50</v>
      </c>
      <c r="F441" s="119" t="s">
        <v>1038</v>
      </c>
      <c r="G441" s="119" t="s">
        <v>719</v>
      </c>
      <c r="H441" s="119" t="s">
        <v>311</v>
      </c>
      <c r="I441" s="121" t="s">
        <v>165</v>
      </c>
      <c r="J441" s="120">
        <v>1814.2319999999997</v>
      </c>
      <c r="K441" s="146">
        <v>45356</v>
      </c>
      <c r="L441" s="134"/>
      <c r="M441" s="84"/>
    </row>
    <row r="442" spans="1:13" x14ac:dyDescent="0.2">
      <c r="A442" s="147" t="s">
        <v>1041</v>
      </c>
      <c r="B442" s="118" t="s">
        <v>1436</v>
      </c>
      <c r="C442" s="119" t="s">
        <v>604</v>
      </c>
      <c r="D442" s="119" t="s">
        <v>49</v>
      </c>
      <c r="E442" s="119" t="s">
        <v>50</v>
      </c>
      <c r="F442" s="119" t="s">
        <v>967</v>
      </c>
      <c r="G442" s="114" t="s">
        <v>142</v>
      </c>
      <c r="H442" s="119" t="s">
        <v>311</v>
      </c>
      <c r="I442" s="121" t="s">
        <v>305</v>
      </c>
      <c r="J442" s="120">
        <v>1542.0719999999999</v>
      </c>
      <c r="K442" s="146">
        <v>45356</v>
      </c>
      <c r="L442" s="134"/>
      <c r="M442" s="84"/>
    </row>
    <row r="443" spans="1:13" x14ac:dyDescent="0.2">
      <c r="A443" s="147" t="s">
        <v>1042</v>
      </c>
      <c r="B443" s="118" t="s">
        <v>1437</v>
      </c>
      <c r="C443" s="119" t="s">
        <v>604</v>
      </c>
      <c r="D443" s="119" t="s">
        <v>49</v>
      </c>
      <c r="E443" s="119" t="s">
        <v>50</v>
      </c>
      <c r="F443" s="119" t="s">
        <v>1038</v>
      </c>
      <c r="G443" s="119" t="s">
        <v>1039</v>
      </c>
      <c r="H443" s="119" t="s">
        <v>311</v>
      </c>
      <c r="I443" s="121" t="s">
        <v>305</v>
      </c>
      <c r="J443" s="120">
        <v>1542.0719999999999</v>
      </c>
      <c r="K443" s="146">
        <v>45356</v>
      </c>
      <c r="L443" s="134"/>
      <c r="M443" s="84"/>
    </row>
    <row r="444" spans="1:13" x14ac:dyDescent="0.2">
      <c r="A444" s="147" t="s">
        <v>1043</v>
      </c>
      <c r="B444" s="118" t="s">
        <v>1437</v>
      </c>
      <c r="C444" s="119" t="s">
        <v>604</v>
      </c>
      <c r="D444" s="119" t="s">
        <v>49</v>
      </c>
      <c r="E444" s="119" t="s">
        <v>50</v>
      </c>
      <c r="F444" s="119" t="s">
        <v>1038</v>
      </c>
      <c r="G444" s="119" t="s">
        <v>719</v>
      </c>
      <c r="H444" s="119" t="s">
        <v>311</v>
      </c>
      <c r="I444" s="121" t="s">
        <v>305</v>
      </c>
      <c r="J444" s="120">
        <v>1542.0719999999999</v>
      </c>
      <c r="K444" s="146">
        <v>45356</v>
      </c>
      <c r="L444" s="134"/>
      <c r="M444" s="84"/>
    </row>
    <row r="445" spans="1:13" x14ac:dyDescent="0.2">
      <c r="A445" s="147" t="s">
        <v>1044</v>
      </c>
      <c r="B445" s="118" t="s">
        <v>1505</v>
      </c>
      <c r="C445" s="119" t="s">
        <v>604</v>
      </c>
      <c r="D445" s="119" t="s">
        <v>49</v>
      </c>
      <c r="E445" s="119" t="s">
        <v>50</v>
      </c>
      <c r="F445" s="119" t="s">
        <v>967</v>
      </c>
      <c r="G445" s="114" t="s">
        <v>142</v>
      </c>
      <c r="H445" s="119" t="s">
        <v>311</v>
      </c>
      <c r="I445" s="121" t="s">
        <v>306</v>
      </c>
      <c r="J445" s="120">
        <v>1451.3520000000001</v>
      </c>
      <c r="K445" s="146">
        <v>45356</v>
      </c>
      <c r="L445" s="134"/>
      <c r="M445" s="84"/>
    </row>
    <row r="446" spans="1:13" x14ac:dyDescent="0.2">
      <c r="A446" s="147" t="s">
        <v>1045</v>
      </c>
      <c r="B446" s="118" t="s">
        <v>1506</v>
      </c>
      <c r="C446" s="119" t="s">
        <v>604</v>
      </c>
      <c r="D446" s="119" t="s">
        <v>49</v>
      </c>
      <c r="E446" s="119" t="s">
        <v>50</v>
      </c>
      <c r="F446" s="119" t="s">
        <v>1038</v>
      </c>
      <c r="G446" s="119" t="s">
        <v>1039</v>
      </c>
      <c r="H446" s="119" t="s">
        <v>311</v>
      </c>
      <c r="I446" s="121" t="s">
        <v>306</v>
      </c>
      <c r="J446" s="120">
        <v>1451.3520000000001</v>
      </c>
      <c r="K446" s="146">
        <v>45356</v>
      </c>
      <c r="L446" s="134"/>
      <c r="M446" s="84"/>
    </row>
    <row r="447" spans="1:13" x14ac:dyDescent="0.2">
      <c r="A447" s="147" t="s">
        <v>1046</v>
      </c>
      <c r="B447" s="118" t="s">
        <v>1506</v>
      </c>
      <c r="C447" s="119" t="s">
        <v>604</v>
      </c>
      <c r="D447" s="119" t="s">
        <v>49</v>
      </c>
      <c r="E447" s="119" t="s">
        <v>50</v>
      </c>
      <c r="F447" s="119" t="s">
        <v>1038</v>
      </c>
      <c r="G447" s="119" t="s">
        <v>719</v>
      </c>
      <c r="H447" s="119" t="s">
        <v>311</v>
      </c>
      <c r="I447" s="121" t="s">
        <v>306</v>
      </c>
      <c r="J447" s="120">
        <v>1451.3520000000001</v>
      </c>
      <c r="K447" s="146">
        <v>45356</v>
      </c>
      <c r="L447" s="134"/>
      <c r="M447" s="84"/>
    </row>
    <row r="448" spans="1:13" x14ac:dyDescent="0.2">
      <c r="A448" s="147" t="s">
        <v>1047</v>
      </c>
      <c r="B448" s="118" t="s">
        <v>1574</v>
      </c>
      <c r="C448" s="119" t="s">
        <v>604</v>
      </c>
      <c r="D448" s="119" t="s">
        <v>49</v>
      </c>
      <c r="E448" s="119" t="s">
        <v>50</v>
      </c>
      <c r="F448" s="119" t="s">
        <v>967</v>
      </c>
      <c r="G448" s="114" t="s">
        <v>142</v>
      </c>
      <c r="H448" s="119" t="s">
        <v>311</v>
      </c>
      <c r="I448" s="121" t="s">
        <v>307</v>
      </c>
      <c r="J448" s="120">
        <v>1360.6319999999998</v>
      </c>
      <c r="K448" s="146">
        <v>45356</v>
      </c>
      <c r="L448" s="134"/>
      <c r="M448" s="84"/>
    </row>
    <row r="449" spans="1:13" x14ac:dyDescent="0.2">
      <c r="A449" s="147" t="s">
        <v>1048</v>
      </c>
      <c r="B449" s="118" t="s">
        <v>1575</v>
      </c>
      <c r="C449" s="119" t="s">
        <v>604</v>
      </c>
      <c r="D449" s="119" t="s">
        <v>49</v>
      </c>
      <c r="E449" s="119" t="s">
        <v>50</v>
      </c>
      <c r="F449" s="119" t="s">
        <v>1038</v>
      </c>
      <c r="G449" s="119" t="s">
        <v>1039</v>
      </c>
      <c r="H449" s="119" t="s">
        <v>311</v>
      </c>
      <c r="I449" s="121" t="s">
        <v>307</v>
      </c>
      <c r="J449" s="120">
        <v>1360.6319999999998</v>
      </c>
      <c r="K449" s="146">
        <v>45356</v>
      </c>
      <c r="L449" s="134"/>
      <c r="M449" s="84"/>
    </row>
    <row r="450" spans="1:13" x14ac:dyDescent="0.2">
      <c r="A450" s="147" t="s">
        <v>1049</v>
      </c>
      <c r="B450" s="118" t="s">
        <v>1575</v>
      </c>
      <c r="C450" s="119" t="s">
        <v>604</v>
      </c>
      <c r="D450" s="119" t="s">
        <v>49</v>
      </c>
      <c r="E450" s="119" t="s">
        <v>50</v>
      </c>
      <c r="F450" s="119" t="s">
        <v>1038</v>
      </c>
      <c r="G450" s="119" t="s">
        <v>719</v>
      </c>
      <c r="H450" s="119" t="s">
        <v>311</v>
      </c>
      <c r="I450" s="121" t="s">
        <v>307</v>
      </c>
      <c r="J450" s="120">
        <v>1360.6319999999998</v>
      </c>
      <c r="K450" s="146">
        <v>45356</v>
      </c>
      <c r="L450" s="134"/>
      <c r="M450" s="84"/>
    </row>
    <row r="451" spans="1:13" x14ac:dyDescent="0.2">
      <c r="A451" s="147" t="s">
        <v>1050</v>
      </c>
      <c r="B451" s="118" t="s">
        <v>1668</v>
      </c>
      <c r="C451" s="119" t="s">
        <v>604</v>
      </c>
      <c r="D451" s="119" t="s">
        <v>49</v>
      </c>
      <c r="E451" s="119" t="s">
        <v>50</v>
      </c>
      <c r="F451" s="119" t="s">
        <v>967</v>
      </c>
      <c r="G451" s="114" t="s">
        <v>142</v>
      </c>
      <c r="H451" s="119" t="s">
        <v>311</v>
      </c>
      <c r="I451" s="121" t="s">
        <v>166</v>
      </c>
      <c r="J451" s="120">
        <v>1723.5119999999999</v>
      </c>
      <c r="K451" s="146">
        <v>45356</v>
      </c>
      <c r="L451" s="134"/>
      <c r="M451" s="84"/>
    </row>
    <row r="452" spans="1:13" x14ac:dyDescent="0.2">
      <c r="A452" s="147" t="s">
        <v>1051</v>
      </c>
      <c r="B452" s="118" t="s">
        <v>1669</v>
      </c>
      <c r="C452" s="119" t="s">
        <v>604</v>
      </c>
      <c r="D452" s="119" t="s">
        <v>49</v>
      </c>
      <c r="E452" s="119" t="s">
        <v>50</v>
      </c>
      <c r="F452" s="119" t="s">
        <v>1038</v>
      </c>
      <c r="G452" s="119" t="s">
        <v>1039</v>
      </c>
      <c r="H452" s="119" t="s">
        <v>311</v>
      </c>
      <c r="I452" s="121" t="s">
        <v>166</v>
      </c>
      <c r="J452" s="120">
        <v>1723.5119999999999</v>
      </c>
      <c r="K452" s="146">
        <v>45356</v>
      </c>
      <c r="L452" s="134"/>
      <c r="M452" s="84"/>
    </row>
    <row r="453" spans="1:13" x14ac:dyDescent="0.2">
      <c r="A453" s="147" t="s">
        <v>1052</v>
      </c>
      <c r="B453" s="118" t="s">
        <v>1669</v>
      </c>
      <c r="C453" s="119" t="s">
        <v>604</v>
      </c>
      <c r="D453" s="119" t="s">
        <v>49</v>
      </c>
      <c r="E453" s="119" t="s">
        <v>50</v>
      </c>
      <c r="F453" s="119" t="s">
        <v>1038</v>
      </c>
      <c r="G453" s="119" t="s">
        <v>719</v>
      </c>
      <c r="H453" s="119" t="s">
        <v>311</v>
      </c>
      <c r="I453" s="121" t="s">
        <v>166</v>
      </c>
      <c r="J453" s="120">
        <v>1723.5119999999999</v>
      </c>
      <c r="K453" s="146">
        <v>45356</v>
      </c>
      <c r="L453" s="134"/>
      <c r="M453" s="84"/>
    </row>
    <row r="454" spans="1:13" x14ac:dyDescent="0.2">
      <c r="A454" s="147" t="s">
        <v>1053</v>
      </c>
      <c r="B454" s="118" t="s">
        <v>1761</v>
      </c>
      <c r="C454" s="119" t="s">
        <v>604</v>
      </c>
      <c r="D454" s="119" t="s">
        <v>49</v>
      </c>
      <c r="E454" s="119" t="s">
        <v>50</v>
      </c>
      <c r="F454" s="119" t="s">
        <v>967</v>
      </c>
      <c r="G454" s="114" t="s">
        <v>142</v>
      </c>
      <c r="H454" s="119" t="s">
        <v>311</v>
      </c>
      <c r="I454" s="121" t="s">
        <v>308</v>
      </c>
      <c r="J454" s="120">
        <v>1632.7920000000001</v>
      </c>
      <c r="K454" s="146">
        <v>45356</v>
      </c>
      <c r="L454" s="134"/>
      <c r="M454" s="84"/>
    </row>
    <row r="455" spans="1:13" x14ac:dyDescent="0.2">
      <c r="A455" s="147" t="s">
        <v>1054</v>
      </c>
      <c r="B455" s="118" t="s">
        <v>1762</v>
      </c>
      <c r="C455" s="119" t="s">
        <v>604</v>
      </c>
      <c r="D455" s="119" t="s">
        <v>49</v>
      </c>
      <c r="E455" s="119" t="s">
        <v>50</v>
      </c>
      <c r="F455" s="119" t="s">
        <v>1038</v>
      </c>
      <c r="G455" s="119" t="s">
        <v>1039</v>
      </c>
      <c r="H455" s="119" t="s">
        <v>311</v>
      </c>
      <c r="I455" s="121" t="s">
        <v>308</v>
      </c>
      <c r="J455" s="120">
        <v>1632.7920000000001</v>
      </c>
      <c r="K455" s="146">
        <v>45356</v>
      </c>
      <c r="L455" s="134"/>
      <c r="M455" s="84"/>
    </row>
    <row r="456" spans="1:13" x14ac:dyDescent="0.2">
      <c r="A456" s="147" t="s">
        <v>1055</v>
      </c>
      <c r="B456" s="118" t="s">
        <v>1762</v>
      </c>
      <c r="C456" s="119" t="s">
        <v>604</v>
      </c>
      <c r="D456" s="119" t="s">
        <v>49</v>
      </c>
      <c r="E456" s="119" t="s">
        <v>50</v>
      </c>
      <c r="F456" s="119" t="s">
        <v>1038</v>
      </c>
      <c r="G456" s="119" t="s">
        <v>719</v>
      </c>
      <c r="H456" s="119" t="s">
        <v>311</v>
      </c>
      <c r="I456" s="121" t="s">
        <v>308</v>
      </c>
      <c r="J456" s="120">
        <v>1632.7920000000001</v>
      </c>
      <c r="K456" s="146">
        <v>45356</v>
      </c>
      <c r="L456" s="134"/>
      <c r="M456" s="84"/>
    </row>
    <row r="457" spans="1:13" x14ac:dyDescent="0.2">
      <c r="A457" s="147" t="s">
        <v>1056</v>
      </c>
      <c r="B457" s="118" t="s">
        <v>1574</v>
      </c>
      <c r="C457" s="119" t="s">
        <v>604</v>
      </c>
      <c r="D457" s="119" t="s">
        <v>49</v>
      </c>
      <c r="E457" s="119" t="s">
        <v>50</v>
      </c>
      <c r="F457" s="119" t="s">
        <v>967</v>
      </c>
      <c r="G457" s="114" t="s">
        <v>142</v>
      </c>
      <c r="H457" s="119" t="s">
        <v>311</v>
      </c>
      <c r="I457" s="121" t="s">
        <v>309</v>
      </c>
      <c r="J457" s="120">
        <v>1542.0719999999999</v>
      </c>
      <c r="K457" s="146">
        <v>45356</v>
      </c>
      <c r="L457" s="134"/>
      <c r="M457" s="84"/>
    </row>
    <row r="458" spans="1:13" x14ac:dyDescent="0.2">
      <c r="A458" s="147" t="s">
        <v>1057</v>
      </c>
      <c r="B458" s="118" t="s">
        <v>1575</v>
      </c>
      <c r="C458" s="119" t="s">
        <v>604</v>
      </c>
      <c r="D458" s="119" t="s">
        <v>49</v>
      </c>
      <c r="E458" s="119" t="s">
        <v>50</v>
      </c>
      <c r="F458" s="119" t="s">
        <v>1038</v>
      </c>
      <c r="G458" s="119" t="s">
        <v>1039</v>
      </c>
      <c r="H458" s="119" t="s">
        <v>311</v>
      </c>
      <c r="I458" s="121" t="s">
        <v>309</v>
      </c>
      <c r="J458" s="120">
        <v>1542.0719999999999</v>
      </c>
      <c r="K458" s="146">
        <v>45356</v>
      </c>
      <c r="L458" s="134"/>
      <c r="M458" s="84"/>
    </row>
    <row r="459" spans="1:13" x14ac:dyDescent="0.2">
      <c r="A459" s="147" t="s">
        <v>1058</v>
      </c>
      <c r="B459" s="118" t="s">
        <v>1575</v>
      </c>
      <c r="C459" s="119" t="s">
        <v>604</v>
      </c>
      <c r="D459" s="119" t="s">
        <v>49</v>
      </c>
      <c r="E459" s="119" t="s">
        <v>50</v>
      </c>
      <c r="F459" s="119" t="s">
        <v>1038</v>
      </c>
      <c r="G459" s="119" t="s">
        <v>719</v>
      </c>
      <c r="H459" s="119" t="s">
        <v>311</v>
      </c>
      <c r="I459" s="121" t="s">
        <v>309</v>
      </c>
      <c r="J459" s="120">
        <v>1542.0719999999999</v>
      </c>
      <c r="K459" s="146">
        <v>45356</v>
      </c>
      <c r="L459" s="134"/>
      <c r="M459" s="84"/>
    </row>
    <row r="460" spans="1:13" x14ac:dyDescent="0.2">
      <c r="A460" s="147" t="s">
        <v>1060</v>
      </c>
      <c r="B460" s="118" t="s">
        <v>1371</v>
      </c>
      <c r="C460" s="119" t="s">
        <v>968</v>
      </c>
      <c r="D460" s="119" t="s">
        <v>49</v>
      </c>
      <c r="E460" s="119" t="s">
        <v>50</v>
      </c>
      <c r="F460" s="119" t="s">
        <v>967</v>
      </c>
      <c r="G460" s="114" t="s">
        <v>142</v>
      </c>
      <c r="H460" s="119" t="s">
        <v>311</v>
      </c>
      <c r="I460" s="121" t="s">
        <v>165</v>
      </c>
      <c r="J460" s="120">
        <v>1468.6319999999998</v>
      </c>
      <c r="K460" s="146">
        <v>45356</v>
      </c>
      <c r="L460" s="134"/>
      <c r="M460" s="84"/>
    </row>
    <row r="461" spans="1:13" x14ac:dyDescent="0.2">
      <c r="A461" s="147" t="s">
        <v>1061</v>
      </c>
      <c r="B461" s="118" t="s">
        <v>1438</v>
      </c>
      <c r="C461" s="119" t="s">
        <v>968</v>
      </c>
      <c r="D461" s="119" t="s">
        <v>49</v>
      </c>
      <c r="E461" s="119" t="s">
        <v>50</v>
      </c>
      <c r="F461" s="119" t="s">
        <v>967</v>
      </c>
      <c r="G461" s="114" t="s">
        <v>142</v>
      </c>
      <c r="H461" s="119" t="s">
        <v>311</v>
      </c>
      <c r="I461" s="121" t="s">
        <v>305</v>
      </c>
      <c r="J461" s="120">
        <v>1351.1279999999999</v>
      </c>
      <c r="K461" s="146">
        <v>45356</v>
      </c>
      <c r="L461" s="134"/>
      <c r="M461" s="84"/>
    </row>
    <row r="462" spans="1:13" x14ac:dyDescent="0.2">
      <c r="A462" s="147" t="s">
        <v>1062</v>
      </c>
      <c r="B462" s="118" t="s">
        <v>1507</v>
      </c>
      <c r="C462" s="119" t="s">
        <v>968</v>
      </c>
      <c r="D462" s="119" t="s">
        <v>49</v>
      </c>
      <c r="E462" s="119" t="s">
        <v>50</v>
      </c>
      <c r="F462" s="119" t="s">
        <v>967</v>
      </c>
      <c r="G462" s="114" t="s">
        <v>142</v>
      </c>
      <c r="H462" s="119" t="s">
        <v>311</v>
      </c>
      <c r="I462" s="121" t="s">
        <v>306</v>
      </c>
      <c r="J462" s="120">
        <v>1292.376</v>
      </c>
      <c r="K462" s="146">
        <v>45356</v>
      </c>
      <c r="L462" s="134"/>
      <c r="M462" s="84"/>
    </row>
    <row r="463" spans="1:13" x14ac:dyDescent="0.2">
      <c r="A463" s="147" t="s">
        <v>1063</v>
      </c>
      <c r="B463" s="118" t="s">
        <v>1576</v>
      </c>
      <c r="C463" s="119" t="s">
        <v>968</v>
      </c>
      <c r="D463" s="119" t="s">
        <v>49</v>
      </c>
      <c r="E463" s="119" t="s">
        <v>50</v>
      </c>
      <c r="F463" s="119" t="s">
        <v>967</v>
      </c>
      <c r="G463" s="114" t="s">
        <v>142</v>
      </c>
      <c r="H463" s="119" t="s">
        <v>311</v>
      </c>
      <c r="I463" s="121" t="s">
        <v>307</v>
      </c>
      <c r="J463" s="120">
        <v>1292.376</v>
      </c>
      <c r="K463" s="146">
        <v>45356</v>
      </c>
      <c r="L463" s="134"/>
      <c r="M463" s="84"/>
    </row>
    <row r="464" spans="1:13" x14ac:dyDescent="0.2">
      <c r="A464" s="147" t="s">
        <v>1064</v>
      </c>
      <c r="B464" s="118" t="s">
        <v>1670</v>
      </c>
      <c r="C464" s="119" t="s">
        <v>968</v>
      </c>
      <c r="D464" s="119" t="s">
        <v>49</v>
      </c>
      <c r="E464" s="119" t="s">
        <v>50</v>
      </c>
      <c r="F464" s="119" t="s">
        <v>967</v>
      </c>
      <c r="G464" s="114" t="s">
        <v>142</v>
      </c>
      <c r="H464" s="119" t="s">
        <v>311</v>
      </c>
      <c r="I464" s="121" t="s">
        <v>166</v>
      </c>
      <c r="J464" s="120">
        <v>1417.3079999999998</v>
      </c>
      <c r="K464" s="146">
        <v>45356</v>
      </c>
      <c r="L464" s="134"/>
      <c r="M464" s="84"/>
    </row>
    <row r="465" spans="1:13" x14ac:dyDescent="0.2">
      <c r="A465" s="147" t="s">
        <v>1065</v>
      </c>
      <c r="B465" s="118" t="s">
        <v>1763</v>
      </c>
      <c r="C465" s="119" t="s">
        <v>968</v>
      </c>
      <c r="D465" s="119" t="s">
        <v>49</v>
      </c>
      <c r="E465" s="119" t="s">
        <v>50</v>
      </c>
      <c r="F465" s="119" t="s">
        <v>967</v>
      </c>
      <c r="G465" s="114" t="s">
        <v>142</v>
      </c>
      <c r="H465" s="119" t="s">
        <v>311</v>
      </c>
      <c r="I465" s="121" t="s">
        <v>308</v>
      </c>
      <c r="J465" s="120">
        <v>1365.816</v>
      </c>
      <c r="K465" s="146">
        <v>45356</v>
      </c>
      <c r="L465" s="134"/>
      <c r="M465" s="84"/>
    </row>
    <row r="466" spans="1:13" x14ac:dyDescent="0.2">
      <c r="A466" s="147" t="s">
        <v>1066</v>
      </c>
      <c r="B466" s="118" t="s">
        <v>1576</v>
      </c>
      <c r="C466" s="119" t="s">
        <v>968</v>
      </c>
      <c r="D466" s="119" t="s">
        <v>49</v>
      </c>
      <c r="E466" s="119" t="s">
        <v>50</v>
      </c>
      <c r="F466" s="119" t="s">
        <v>967</v>
      </c>
      <c r="G466" s="114" t="s">
        <v>142</v>
      </c>
      <c r="H466" s="119" t="s">
        <v>311</v>
      </c>
      <c r="I466" s="121" t="s">
        <v>309</v>
      </c>
      <c r="J466" s="120">
        <v>1365.816</v>
      </c>
      <c r="K466" s="146">
        <v>45356</v>
      </c>
      <c r="L466" s="134"/>
      <c r="M466" s="84"/>
    </row>
    <row r="467" spans="1:13" x14ac:dyDescent="0.2">
      <c r="A467" s="147" t="s">
        <v>1067</v>
      </c>
      <c r="B467" s="118" t="s">
        <v>1372</v>
      </c>
      <c r="C467" s="119" t="s">
        <v>969</v>
      </c>
      <c r="D467" s="119" t="s">
        <v>49</v>
      </c>
      <c r="E467" s="119" t="s">
        <v>50</v>
      </c>
      <c r="F467" s="119" t="s">
        <v>967</v>
      </c>
      <c r="G467" s="119" t="s">
        <v>322</v>
      </c>
      <c r="H467" s="119" t="s">
        <v>311</v>
      </c>
      <c r="I467" s="121" t="s">
        <v>165</v>
      </c>
      <c r="J467" s="120">
        <v>1986.8519999999999</v>
      </c>
      <c r="K467" s="146">
        <v>45356</v>
      </c>
      <c r="L467" s="134"/>
      <c r="M467" s="84"/>
    </row>
    <row r="468" spans="1:13" x14ac:dyDescent="0.2">
      <c r="A468" s="147" t="s">
        <v>1068</v>
      </c>
      <c r="B468" s="118" t="s">
        <v>1439</v>
      </c>
      <c r="C468" s="119" t="s">
        <v>969</v>
      </c>
      <c r="D468" s="119" t="s">
        <v>49</v>
      </c>
      <c r="E468" s="119" t="s">
        <v>50</v>
      </c>
      <c r="F468" s="119" t="s">
        <v>967</v>
      </c>
      <c r="G468" s="119" t="s">
        <v>322</v>
      </c>
      <c r="H468" s="119" t="s">
        <v>311</v>
      </c>
      <c r="I468" s="121" t="s">
        <v>305</v>
      </c>
      <c r="J468" s="120">
        <v>1827.876</v>
      </c>
      <c r="K468" s="146">
        <v>45356</v>
      </c>
      <c r="L468" s="134"/>
      <c r="M468" s="84"/>
    </row>
    <row r="469" spans="1:13" x14ac:dyDescent="0.2">
      <c r="A469" s="147" t="s">
        <v>1069</v>
      </c>
      <c r="B469" s="118" t="s">
        <v>1508</v>
      </c>
      <c r="C469" s="119" t="s">
        <v>969</v>
      </c>
      <c r="D469" s="119" t="s">
        <v>49</v>
      </c>
      <c r="E469" s="119" t="s">
        <v>50</v>
      </c>
      <c r="F469" s="119" t="s">
        <v>967</v>
      </c>
      <c r="G469" s="119" t="s">
        <v>322</v>
      </c>
      <c r="H469" s="119" t="s">
        <v>311</v>
      </c>
      <c r="I469" s="121" t="s">
        <v>306</v>
      </c>
      <c r="J469" s="120">
        <v>1748.3879999999999</v>
      </c>
      <c r="K469" s="146">
        <v>45356</v>
      </c>
      <c r="L469" s="134"/>
      <c r="M469" s="84"/>
    </row>
    <row r="470" spans="1:13" x14ac:dyDescent="0.2">
      <c r="A470" s="147" t="s">
        <v>1070</v>
      </c>
      <c r="B470" s="118" t="s">
        <v>1577</v>
      </c>
      <c r="C470" s="119" t="s">
        <v>969</v>
      </c>
      <c r="D470" s="119" t="s">
        <v>49</v>
      </c>
      <c r="E470" s="119" t="s">
        <v>50</v>
      </c>
      <c r="F470" s="119" t="s">
        <v>967</v>
      </c>
      <c r="G470" s="119" t="s">
        <v>322</v>
      </c>
      <c r="H470" s="119" t="s">
        <v>311</v>
      </c>
      <c r="I470" s="121" t="s">
        <v>307</v>
      </c>
      <c r="J470" s="120">
        <v>1748.3879999999999</v>
      </c>
      <c r="K470" s="146">
        <v>45356</v>
      </c>
      <c r="L470" s="134"/>
      <c r="M470" s="84"/>
    </row>
    <row r="471" spans="1:13" x14ac:dyDescent="0.2">
      <c r="A471" s="147" t="s">
        <v>1071</v>
      </c>
      <c r="B471" s="118" t="s">
        <v>1671</v>
      </c>
      <c r="C471" s="119" t="s">
        <v>969</v>
      </c>
      <c r="D471" s="119" t="s">
        <v>49</v>
      </c>
      <c r="E471" s="119" t="s">
        <v>50</v>
      </c>
      <c r="F471" s="119" t="s">
        <v>967</v>
      </c>
      <c r="G471" s="119" t="s">
        <v>322</v>
      </c>
      <c r="H471" s="119" t="s">
        <v>311</v>
      </c>
      <c r="I471" s="121" t="s">
        <v>166</v>
      </c>
      <c r="J471" s="120">
        <v>1917.3839999999998</v>
      </c>
      <c r="K471" s="146">
        <v>45356</v>
      </c>
      <c r="L471" s="134"/>
      <c r="M471" s="84"/>
    </row>
    <row r="472" spans="1:13" x14ac:dyDescent="0.2">
      <c r="A472" s="147" t="s">
        <v>1072</v>
      </c>
      <c r="B472" s="118" t="s">
        <v>1764</v>
      </c>
      <c r="C472" s="119" t="s">
        <v>969</v>
      </c>
      <c r="D472" s="119" t="s">
        <v>49</v>
      </c>
      <c r="E472" s="119" t="s">
        <v>50</v>
      </c>
      <c r="F472" s="119" t="s">
        <v>967</v>
      </c>
      <c r="G472" s="119" t="s">
        <v>322</v>
      </c>
      <c r="H472" s="119" t="s">
        <v>311</v>
      </c>
      <c r="I472" s="121" t="s">
        <v>308</v>
      </c>
      <c r="J472" s="120">
        <v>1847.7479999999998</v>
      </c>
      <c r="K472" s="146">
        <v>45356</v>
      </c>
      <c r="L472" s="134"/>
      <c r="M472" s="84"/>
    </row>
    <row r="473" spans="1:13" x14ac:dyDescent="0.2">
      <c r="A473" s="147" t="s">
        <v>1073</v>
      </c>
      <c r="B473" s="118" t="s">
        <v>1577</v>
      </c>
      <c r="C473" s="119" t="s">
        <v>969</v>
      </c>
      <c r="D473" s="119" t="s">
        <v>49</v>
      </c>
      <c r="E473" s="119" t="s">
        <v>50</v>
      </c>
      <c r="F473" s="119" t="s">
        <v>967</v>
      </c>
      <c r="G473" s="119" t="s">
        <v>322</v>
      </c>
      <c r="H473" s="119" t="s">
        <v>311</v>
      </c>
      <c r="I473" s="121" t="s">
        <v>309</v>
      </c>
      <c r="J473" s="120">
        <v>1847.7479999999998</v>
      </c>
      <c r="K473" s="146">
        <v>45356</v>
      </c>
      <c r="L473" s="134"/>
      <c r="M473" s="84"/>
    </row>
    <row r="474" spans="1:13" s="115" customFormat="1" ht="15" customHeight="1" x14ac:dyDescent="0.2">
      <c r="A474" s="128"/>
      <c r="B474" s="128" t="s">
        <v>168</v>
      </c>
      <c r="C474" s="128"/>
      <c r="D474" s="128"/>
      <c r="E474" s="129"/>
      <c r="F474" s="128"/>
      <c r="G474" s="128"/>
      <c r="H474" s="128"/>
      <c r="I474" s="130"/>
      <c r="J474" s="128"/>
      <c r="K474" s="128"/>
      <c r="L474" s="128"/>
    </row>
    <row r="475" spans="1:13" x14ac:dyDescent="0.2">
      <c r="A475" s="114" t="s">
        <v>850</v>
      </c>
      <c r="B475" s="118" t="s">
        <v>1373</v>
      </c>
      <c r="C475" s="119" t="s">
        <v>835</v>
      </c>
      <c r="D475" s="119" t="s">
        <v>49</v>
      </c>
      <c r="E475" s="119" t="s">
        <v>50</v>
      </c>
      <c r="F475" s="119" t="s">
        <v>967</v>
      </c>
      <c r="G475" s="114" t="s">
        <v>142</v>
      </c>
      <c r="H475" s="119" t="s">
        <v>311</v>
      </c>
      <c r="I475" s="121" t="s">
        <v>165</v>
      </c>
      <c r="J475" s="120">
        <v>483.67199999999997</v>
      </c>
      <c r="K475" s="134"/>
      <c r="L475" s="134"/>
      <c r="M475" s="84"/>
    </row>
    <row r="476" spans="1:13" x14ac:dyDescent="0.2">
      <c r="A476" s="114" t="s">
        <v>851</v>
      </c>
      <c r="B476" s="118" t="s">
        <v>1672</v>
      </c>
      <c r="C476" s="119" t="s">
        <v>835</v>
      </c>
      <c r="D476" s="119" t="s">
        <v>49</v>
      </c>
      <c r="E476" s="119" t="s">
        <v>50</v>
      </c>
      <c r="F476" s="119" t="s">
        <v>967</v>
      </c>
      <c r="G476" s="114" t="s">
        <v>142</v>
      </c>
      <c r="H476" s="119" t="s">
        <v>311</v>
      </c>
      <c r="I476" s="121" t="s">
        <v>166</v>
      </c>
      <c r="J476" s="120">
        <v>459.47999999999996</v>
      </c>
      <c r="K476" s="134"/>
      <c r="L476" s="134"/>
      <c r="M476" s="84"/>
    </row>
    <row r="477" spans="1:13" x14ac:dyDescent="0.2">
      <c r="A477" s="114" t="s">
        <v>852</v>
      </c>
      <c r="B477" s="118" t="s">
        <v>1765</v>
      </c>
      <c r="C477" s="119" t="s">
        <v>835</v>
      </c>
      <c r="D477" s="119" t="s">
        <v>49</v>
      </c>
      <c r="E477" s="119" t="s">
        <v>50</v>
      </c>
      <c r="F477" s="119" t="s">
        <v>967</v>
      </c>
      <c r="G477" s="114" t="s">
        <v>142</v>
      </c>
      <c r="H477" s="119" t="s">
        <v>311</v>
      </c>
      <c r="I477" s="121" t="s">
        <v>308</v>
      </c>
      <c r="J477" s="120">
        <v>435.28800000000001</v>
      </c>
      <c r="K477" s="134"/>
      <c r="L477" s="134"/>
      <c r="M477" s="84"/>
    </row>
    <row r="478" spans="1:13" x14ac:dyDescent="0.2">
      <c r="A478" s="114" t="s">
        <v>853</v>
      </c>
      <c r="B478" s="118" t="s">
        <v>1578</v>
      </c>
      <c r="C478" s="119" t="s">
        <v>835</v>
      </c>
      <c r="D478" s="119" t="s">
        <v>49</v>
      </c>
      <c r="E478" s="119" t="s">
        <v>50</v>
      </c>
      <c r="F478" s="119" t="s">
        <v>967</v>
      </c>
      <c r="G478" s="114" t="s">
        <v>142</v>
      </c>
      <c r="H478" s="119" t="s">
        <v>311</v>
      </c>
      <c r="I478" s="121" t="s">
        <v>309</v>
      </c>
      <c r="J478" s="120">
        <v>411.09599999999995</v>
      </c>
      <c r="K478" s="134"/>
      <c r="L478" s="134"/>
      <c r="M478" s="84"/>
    </row>
    <row r="479" spans="1:13" x14ac:dyDescent="0.2">
      <c r="A479" s="114" t="s">
        <v>854</v>
      </c>
      <c r="B479" s="118" t="s">
        <v>1440</v>
      </c>
      <c r="C479" s="119" t="s">
        <v>835</v>
      </c>
      <c r="D479" s="119" t="s">
        <v>49</v>
      </c>
      <c r="E479" s="119" t="s">
        <v>50</v>
      </c>
      <c r="F479" s="119" t="s">
        <v>967</v>
      </c>
      <c r="G479" s="114" t="s">
        <v>142</v>
      </c>
      <c r="H479" s="119" t="s">
        <v>311</v>
      </c>
      <c r="I479" s="121" t="s">
        <v>305</v>
      </c>
      <c r="J479" s="120">
        <v>411.09599999999995</v>
      </c>
      <c r="K479" s="134"/>
      <c r="L479" s="134"/>
      <c r="M479" s="84"/>
    </row>
    <row r="480" spans="1:13" x14ac:dyDescent="0.2">
      <c r="A480" s="114" t="s">
        <v>855</v>
      </c>
      <c r="B480" s="118" t="s">
        <v>1509</v>
      </c>
      <c r="C480" s="119" t="s">
        <v>835</v>
      </c>
      <c r="D480" s="119" t="s">
        <v>49</v>
      </c>
      <c r="E480" s="119" t="s">
        <v>50</v>
      </c>
      <c r="F480" s="119" t="s">
        <v>967</v>
      </c>
      <c r="G480" s="114" t="s">
        <v>142</v>
      </c>
      <c r="H480" s="119" t="s">
        <v>311</v>
      </c>
      <c r="I480" s="121" t="s">
        <v>306</v>
      </c>
      <c r="J480" s="120">
        <v>386.904</v>
      </c>
      <c r="K480" s="134"/>
      <c r="L480" s="134"/>
      <c r="M480" s="84"/>
    </row>
    <row r="481" spans="1:13" x14ac:dyDescent="0.2">
      <c r="A481" s="114" t="s">
        <v>856</v>
      </c>
      <c r="B481" s="118" t="s">
        <v>1578</v>
      </c>
      <c r="C481" s="119" t="s">
        <v>835</v>
      </c>
      <c r="D481" s="119" t="s">
        <v>49</v>
      </c>
      <c r="E481" s="119" t="s">
        <v>50</v>
      </c>
      <c r="F481" s="119" t="s">
        <v>967</v>
      </c>
      <c r="G481" s="114" t="s">
        <v>142</v>
      </c>
      <c r="H481" s="119" t="s">
        <v>311</v>
      </c>
      <c r="I481" s="121" t="s">
        <v>307</v>
      </c>
      <c r="J481" s="120">
        <v>362.71199999999999</v>
      </c>
      <c r="K481" s="134"/>
      <c r="L481" s="134"/>
      <c r="M481" s="84"/>
    </row>
    <row r="482" spans="1:13" x14ac:dyDescent="0.2">
      <c r="A482" s="114" t="s">
        <v>857</v>
      </c>
      <c r="B482" s="118" t="s">
        <v>1374</v>
      </c>
      <c r="C482" s="119" t="s">
        <v>827</v>
      </c>
      <c r="D482" s="119" t="s">
        <v>49</v>
      </c>
      <c r="E482" s="119" t="s">
        <v>50</v>
      </c>
      <c r="F482" s="119" t="s">
        <v>967</v>
      </c>
      <c r="G482" s="114" t="s">
        <v>142</v>
      </c>
      <c r="H482" s="119" t="s">
        <v>311</v>
      </c>
      <c r="I482" s="121" t="s">
        <v>165</v>
      </c>
      <c r="J482" s="120">
        <v>414.55199999999996</v>
      </c>
      <c r="K482" s="134"/>
      <c r="L482" s="134"/>
      <c r="M482" s="84"/>
    </row>
    <row r="483" spans="1:13" x14ac:dyDescent="0.2">
      <c r="A483" s="114" t="s">
        <v>858</v>
      </c>
      <c r="B483" s="118" t="s">
        <v>1673</v>
      </c>
      <c r="C483" s="119" t="s">
        <v>827</v>
      </c>
      <c r="D483" s="119" t="s">
        <v>49</v>
      </c>
      <c r="E483" s="119" t="s">
        <v>50</v>
      </c>
      <c r="F483" s="119" t="s">
        <v>967</v>
      </c>
      <c r="G483" s="114" t="s">
        <v>142</v>
      </c>
      <c r="H483" s="119" t="s">
        <v>311</v>
      </c>
      <c r="I483" s="121" t="s">
        <v>166</v>
      </c>
      <c r="J483" s="120">
        <v>393.81599999999997</v>
      </c>
      <c r="K483" s="134"/>
      <c r="L483" s="134"/>
      <c r="M483" s="84"/>
    </row>
    <row r="484" spans="1:13" x14ac:dyDescent="0.2">
      <c r="A484" s="114" t="s">
        <v>859</v>
      </c>
      <c r="B484" s="118" t="s">
        <v>1766</v>
      </c>
      <c r="C484" s="119" t="s">
        <v>827</v>
      </c>
      <c r="D484" s="119" t="s">
        <v>49</v>
      </c>
      <c r="E484" s="119" t="s">
        <v>50</v>
      </c>
      <c r="F484" s="119" t="s">
        <v>967</v>
      </c>
      <c r="G484" s="114" t="s">
        <v>142</v>
      </c>
      <c r="H484" s="119" t="s">
        <v>311</v>
      </c>
      <c r="I484" s="121" t="s">
        <v>308</v>
      </c>
      <c r="J484" s="120">
        <v>373.08</v>
      </c>
      <c r="K484" s="134"/>
      <c r="L484" s="134"/>
      <c r="M484" s="84"/>
    </row>
    <row r="485" spans="1:13" x14ac:dyDescent="0.2">
      <c r="A485" s="114" t="s">
        <v>860</v>
      </c>
      <c r="B485" s="118" t="s">
        <v>1579</v>
      </c>
      <c r="C485" s="119" t="s">
        <v>827</v>
      </c>
      <c r="D485" s="119" t="s">
        <v>49</v>
      </c>
      <c r="E485" s="119" t="s">
        <v>50</v>
      </c>
      <c r="F485" s="119" t="s">
        <v>967</v>
      </c>
      <c r="G485" s="114" t="s">
        <v>142</v>
      </c>
      <c r="H485" s="119" t="s">
        <v>311</v>
      </c>
      <c r="I485" s="121" t="s">
        <v>309</v>
      </c>
      <c r="J485" s="120">
        <v>373.08</v>
      </c>
      <c r="K485" s="134"/>
      <c r="L485" s="134"/>
      <c r="M485" s="84"/>
    </row>
    <row r="486" spans="1:13" x14ac:dyDescent="0.2">
      <c r="A486" s="114" t="s">
        <v>861</v>
      </c>
      <c r="B486" s="118" t="s">
        <v>1441</v>
      </c>
      <c r="C486" s="119" t="s">
        <v>827</v>
      </c>
      <c r="D486" s="119" t="s">
        <v>49</v>
      </c>
      <c r="E486" s="119" t="s">
        <v>50</v>
      </c>
      <c r="F486" s="119" t="s">
        <v>967</v>
      </c>
      <c r="G486" s="114" t="s">
        <v>142</v>
      </c>
      <c r="H486" s="119" t="s">
        <v>311</v>
      </c>
      <c r="I486" s="121" t="s">
        <v>305</v>
      </c>
      <c r="J486" s="120">
        <v>373.08</v>
      </c>
      <c r="K486" s="134"/>
      <c r="L486" s="134"/>
      <c r="M486" s="84"/>
    </row>
    <row r="487" spans="1:13" x14ac:dyDescent="0.2">
      <c r="A487" s="114" t="s">
        <v>862</v>
      </c>
      <c r="B487" s="118" t="s">
        <v>1510</v>
      </c>
      <c r="C487" s="119" t="s">
        <v>827</v>
      </c>
      <c r="D487" s="119" t="s">
        <v>49</v>
      </c>
      <c r="E487" s="119" t="s">
        <v>50</v>
      </c>
      <c r="F487" s="119" t="s">
        <v>967</v>
      </c>
      <c r="G487" s="114" t="s">
        <v>142</v>
      </c>
      <c r="H487" s="119" t="s">
        <v>311</v>
      </c>
      <c r="I487" s="121" t="s">
        <v>306</v>
      </c>
      <c r="J487" s="120">
        <v>352.34399999999999</v>
      </c>
      <c r="K487" s="134"/>
      <c r="L487" s="134"/>
      <c r="M487" s="84"/>
    </row>
    <row r="488" spans="1:13" x14ac:dyDescent="0.2">
      <c r="A488" s="114" t="s">
        <v>863</v>
      </c>
      <c r="B488" s="118" t="s">
        <v>1579</v>
      </c>
      <c r="C488" s="119" t="s">
        <v>827</v>
      </c>
      <c r="D488" s="119" t="s">
        <v>49</v>
      </c>
      <c r="E488" s="119" t="s">
        <v>50</v>
      </c>
      <c r="F488" s="119" t="s">
        <v>967</v>
      </c>
      <c r="G488" s="114" t="s">
        <v>142</v>
      </c>
      <c r="H488" s="119" t="s">
        <v>311</v>
      </c>
      <c r="I488" s="121" t="s">
        <v>307</v>
      </c>
      <c r="J488" s="120">
        <v>352.34399999999999</v>
      </c>
      <c r="K488" s="134"/>
      <c r="L488" s="134"/>
      <c r="M488" s="84"/>
    </row>
    <row r="489" spans="1:13" x14ac:dyDescent="0.2">
      <c r="A489" s="114" t="s">
        <v>593</v>
      </c>
      <c r="B489" s="118" t="s">
        <v>1375</v>
      </c>
      <c r="C489" s="119" t="s">
        <v>313</v>
      </c>
      <c r="D489" s="119" t="s">
        <v>48</v>
      </c>
      <c r="E489" s="119" t="s">
        <v>50</v>
      </c>
      <c r="F489" s="119" t="s">
        <v>610</v>
      </c>
      <c r="G489" s="119" t="s">
        <v>718</v>
      </c>
      <c r="H489" s="119" t="s">
        <v>311</v>
      </c>
      <c r="I489" s="121" t="s">
        <v>165</v>
      </c>
      <c r="J489" s="120">
        <v>293.43599999999998</v>
      </c>
      <c r="K489" s="134"/>
      <c r="L489" s="134"/>
      <c r="M489" s="84"/>
    </row>
    <row r="490" spans="1:13" x14ac:dyDescent="0.2">
      <c r="A490" s="114" t="s">
        <v>594</v>
      </c>
      <c r="B490" s="118" t="s">
        <v>1442</v>
      </c>
      <c r="C490" s="119" t="s">
        <v>313</v>
      </c>
      <c r="D490" s="119" t="s">
        <v>48</v>
      </c>
      <c r="E490" s="119" t="s">
        <v>50</v>
      </c>
      <c r="F490" s="119" t="s">
        <v>610</v>
      </c>
      <c r="G490" s="119" t="s">
        <v>718</v>
      </c>
      <c r="H490" s="119" t="s">
        <v>311</v>
      </c>
      <c r="I490" s="121" t="s">
        <v>305</v>
      </c>
      <c r="J490" s="120">
        <v>249.43200000000002</v>
      </c>
      <c r="K490" s="134"/>
      <c r="L490" s="134"/>
      <c r="M490" s="84"/>
    </row>
    <row r="491" spans="1:13" x14ac:dyDescent="0.2">
      <c r="A491" s="114" t="s">
        <v>595</v>
      </c>
      <c r="B491" s="118" t="s">
        <v>1511</v>
      </c>
      <c r="C491" s="119" t="s">
        <v>313</v>
      </c>
      <c r="D491" s="119" t="s">
        <v>48</v>
      </c>
      <c r="E491" s="119" t="s">
        <v>50</v>
      </c>
      <c r="F491" s="119" t="s">
        <v>610</v>
      </c>
      <c r="G491" s="119" t="s">
        <v>718</v>
      </c>
      <c r="H491" s="119" t="s">
        <v>311</v>
      </c>
      <c r="I491" s="121" t="s">
        <v>306</v>
      </c>
      <c r="J491" s="120">
        <v>234.82799999999997</v>
      </c>
      <c r="K491" s="134"/>
      <c r="L491" s="134"/>
      <c r="M491" s="84"/>
    </row>
    <row r="492" spans="1:13" x14ac:dyDescent="0.2">
      <c r="A492" s="114" t="s">
        <v>596</v>
      </c>
      <c r="B492" s="118" t="s">
        <v>1580</v>
      </c>
      <c r="C492" s="119" t="s">
        <v>313</v>
      </c>
      <c r="D492" s="119" t="s">
        <v>48</v>
      </c>
      <c r="E492" s="119" t="s">
        <v>50</v>
      </c>
      <c r="F492" s="119" t="s">
        <v>610</v>
      </c>
      <c r="G492" s="119" t="s">
        <v>718</v>
      </c>
      <c r="H492" s="119" t="s">
        <v>311</v>
      </c>
      <c r="I492" s="121" t="s">
        <v>307</v>
      </c>
      <c r="J492" s="120">
        <v>220.03200000000001</v>
      </c>
      <c r="K492" s="134"/>
      <c r="L492" s="134"/>
      <c r="M492" s="84"/>
    </row>
    <row r="493" spans="1:13" x14ac:dyDescent="0.2">
      <c r="A493" s="114" t="s">
        <v>597</v>
      </c>
      <c r="B493" s="118" t="s">
        <v>1674</v>
      </c>
      <c r="C493" s="119" t="s">
        <v>313</v>
      </c>
      <c r="D493" s="119" t="s">
        <v>48</v>
      </c>
      <c r="E493" s="119" t="s">
        <v>50</v>
      </c>
      <c r="F493" s="119" t="s">
        <v>610</v>
      </c>
      <c r="G493" s="119" t="s">
        <v>718</v>
      </c>
      <c r="H493" s="119" t="s">
        <v>311</v>
      </c>
      <c r="I493" s="121" t="s">
        <v>166</v>
      </c>
      <c r="J493" s="120">
        <v>278.83199999999999</v>
      </c>
      <c r="K493" s="134"/>
      <c r="L493" s="134"/>
      <c r="M493" s="84"/>
    </row>
    <row r="494" spans="1:13" x14ac:dyDescent="0.2">
      <c r="A494" s="114" t="s">
        <v>598</v>
      </c>
      <c r="B494" s="118" t="s">
        <v>1767</v>
      </c>
      <c r="C494" s="119" t="s">
        <v>313</v>
      </c>
      <c r="D494" s="119" t="s">
        <v>48</v>
      </c>
      <c r="E494" s="119" t="s">
        <v>50</v>
      </c>
      <c r="F494" s="119" t="s">
        <v>610</v>
      </c>
      <c r="G494" s="119" t="s">
        <v>718</v>
      </c>
      <c r="H494" s="119" t="s">
        <v>311</v>
      </c>
      <c r="I494" s="121" t="s">
        <v>308</v>
      </c>
      <c r="J494" s="120">
        <v>264.036</v>
      </c>
      <c r="K494" s="134"/>
      <c r="L494" s="134"/>
      <c r="M494" s="84"/>
    </row>
    <row r="495" spans="1:13" x14ac:dyDescent="0.2">
      <c r="A495" s="114" t="s">
        <v>599</v>
      </c>
      <c r="B495" s="118" t="s">
        <v>1580</v>
      </c>
      <c r="C495" s="119" t="s">
        <v>313</v>
      </c>
      <c r="D495" s="119" t="s">
        <v>48</v>
      </c>
      <c r="E495" s="119" t="s">
        <v>50</v>
      </c>
      <c r="F495" s="119" t="s">
        <v>610</v>
      </c>
      <c r="G495" s="119" t="s">
        <v>718</v>
      </c>
      <c r="H495" s="119" t="s">
        <v>311</v>
      </c>
      <c r="I495" s="121" t="s">
        <v>309</v>
      </c>
      <c r="J495" s="120">
        <v>249.43200000000002</v>
      </c>
      <c r="K495" s="134"/>
      <c r="L495" s="134"/>
      <c r="M495" s="84"/>
    </row>
    <row r="496" spans="1:13" x14ac:dyDescent="0.2">
      <c r="A496" s="114" t="s">
        <v>291</v>
      </c>
      <c r="B496" s="118" t="s">
        <v>1376</v>
      </c>
      <c r="C496" s="119" t="s">
        <v>313</v>
      </c>
      <c r="D496" s="119" t="s">
        <v>48</v>
      </c>
      <c r="E496" s="119" t="s">
        <v>50</v>
      </c>
      <c r="F496" s="119" t="s">
        <v>987</v>
      </c>
      <c r="G496" s="119" t="s">
        <v>142</v>
      </c>
      <c r="H496" s="119" t="s">
        <v>311</v>
      </c>
      <c r="I496" s="121" t="s">
        <v>165</v>
      </c>
      <c r="J496" s="120">
        <v>293.43599999999998</v>
      </c>
      <c r="K496" s="134"/>
      <c r="L496" s="134"/>
      <c r="M496" s="84"/>
    </row>
    <row r="497" spans="1:13" x14ac:dyDescent="0.2">
      <c r="A497" s="114" t="s">
        <v>292</v>
      </c>
      <c r="B497" s="118" t="s">
        <v>1443</v>
      </c>
      <c r="C497" s="119" t="s">
        <v>313</v>
      </c>
      <c r="D497" s="119" t="s">
        <v>48</v>
      </c>
      <c r="E497" s="119" t="s">
        <v>50</v>
      </c>
      <c r="F497" s="119" t="s">
        <v>987</v>
      </c>
      <c r="G497" s="119" t="s">
        <v>142</v>
      </c>
      <c r="H497" s="119" t="s">
        <v>311</v>
      </c>
      <c r="I497" s="121" t="s">
        <v>305</v>
      </c>
      <c r="J497" s="120">
        <v>249.43200000000002</v>
      </c>
      <c r="K497" s="134"/>
      <c r="L497" s="134"/>
      <c r="M497" s="84"/>
    </row>
    <row r="498" spans="1:13" x14ac:dyDescent="0.2">
      <c r="A498" s="114" t="s">
        <v>293</v>
      </c>
      <c r="B498" s="118" t="s">
        <v>1512</v>
      </c>
      <c r="C498" s="119" t="s">
        <v>313</v>
      </c>
      <c r="D498" s="119" t="s">
        <v>48</v>
      </c>
      <c r="E498" s="119" t="s">
        <v>50</v>
      </c>
      <c r="F498" s="119" t="s">
        <v>987</v>
      </c>
      <c r="G498" s="119" t="s">
        <v>142</v>
      </c>
      <c r="H498" s="119" t="s">
        <v>311</v>
      </c>
      <c r="I498" s="121" t="s">
        <v>306</v>
      </c>
      <c r="J498" s="120">
        <v>234.82799999999997</v>
      </c>
      <c r="K498" s="134"/>
      <c r="L498" s="134"/>
      <c r="M498" s="84"/>
    </row>
    <row r="499" spans="1:13" x14ac:dyDescent="0.2">
      <c r="A499" s="114" t="s">
        <v>294</v>
      </c>
      <c r="B499" s="118" t="s">
        <v>1581</v>
      </c>
      <c r="C499" s="119" t="s">
        <v>313</v>
      </c>
      <c r="D499" s="119" t="s">
        <v>48</v>
      </c>
      <c r="E499" s="119" t="s">
        <v>50</v>
      </c>
      <c r="F499" s="119" t="s">
        <v>987</v>
      </c>
      <c r="G499" s="119" t="s">
        <v>142</v>
      </c>
      <c r="H499" s="119" t="s">
        <v>311</v>
      </c>
      <c r="I499" s="121" t="s">
        <v>307</v>
      </c>
      <c r="J499" s="120">
        <v>220.03200000000001</v>
      </c>
      <c r="K499" s="134"/>
      <c r="L499" s="134"/>
      <c r="M499" s="84"/>
    </row>
    <row r="500" spans="1:13" x14ac:dyDescent="0.2">
      <c r="A500" s="114" t="s">
        <v>295</v>
      </c>
      <c r="B500" s="118" t="s">
        <v>1675</v>
      </c>
      <c r="C500" s="119" t="s">
        <v>313</v>
      </c>
      <c r="D500" s="119" t="s">
        <v>48</v>
      </c>
      <c r="E500" s="119" t="s">
        <v>50</v>
      </c>
      <c r="F500" s="119" t="s">
        <v>987</v>
      </c>
      <c r="G500" s="119" t="s">
        <v>142</v>
      </c>
      <c r="H500" s="119" t="s">
        <v>311</v>
      </c>
      <c r="I500" s="121" t="s">
        <v>166</v>
      </c>
      <c r="J500" s="120">
        <v>278.83199999999999</v>
      </c>
      <c r="K500" s="134"/>
      <c r="L500" s="134"/>
      <c r="M500" s="84"/>
    </row>
    <row r="501" spans="1:13" x14ac:dyDescent="0.2">
      <c r="A501" s="114" t="s">
        <v>296</v>
      </c>
      <c r="B501" s="118" t="s">
        <v>1768</v>
      </c>
      <c r="C501" s="119" t="s">
        <v>313</v>
      </c>
      <c r="D501" s="119" t="s">
        <v>48</v>
      </c>
      <c r="E501" s="119" t="s">
        <v>50</v>
      </c>
      <c r="F501" s="119" t="s">
        <v>987</v>
      </c>
      <c r="G501" s="119" t="s">
        <v>142</v>
      </c>
      <c r="H501" s="119" t="s">
        <v>311</v>
      </c>
      <c r="I501" s="121" t="s">
        <v>308</v>
      </c>
      <c r="J501" s="120">
        <v>264.036</v>
      </c>
      <c r="K501" s="134"/>
      <c r="L501" s="134"/>
      <c r="M501" s="84"/>
    </row>
    <row r="502" spans="1:13" x14ac:dyDescent="0.2">
      <c r="A502" s="114" t="s">
        <v>297</v>
      </c>
      <c r="B502" s="118" t="s">
        <v>1581</v>
      </c>
      <c r="C502" s="119" t="s">
        <v>313</v>
      </c>
      <c r="D502" s="119" t="s">
        <v>48</v>
      </c>
      <c r="E502" s="119" t="s">
        <v>50</v>
      </c>
      <c r="F502" s="119" t="s">
        <v>987</v>
      </c>
      <c r="G502" s="119" t="s">
        <v>142</v>
      </c>
      <c r="H502" s="119" t="s">
        <v>311</v>
      </c>
      <c r="I502" s="121" t="s">
        <v>309</v>
      </c>
      <c r="J502" s="120">
        <v>249.43200000000002</v>
      </c>
      <c r="K502" s="134"/>
      <c r="L502" s="134"/>
      <c r="M502" s="84"/>
    </row>
    <row r="503" spans="1:13" x14ac:dyDescent="0.2">
      <c r="A503" s="114" t="s">
        <v>512</v>
      </c>
      <c r="B503" s="118" t="s">
        <v>1377</v>
      </c>
      <c r="C503" s="119" t="s">
        <v>314</v>
      </c>
      <c r="D503" s="119" t="s">
        <v>48</v>
      </c>
      <c r="E503" s="119" t="s">
        <v>50</v>
      </c>
      <c r="F503" s="119" t="s">
        <v>988</v>
      </c>
      <c r="G503" s="119" t="s">
        <v>142</v>
      </c>
      <c r="H503" s="119" t="s">
        <v>311</v>
      </c>
      <c r="I503" s="121" t="s">
        <v>165</v>
      </c>
      <c r="J503" s="120">
        <v>258.88799999999998</v>
      </c>
      <c r="K503" s="134"/>
      <c r="L503" s="134"/>
      <c r="M503" s="84"/>
    </row>
    <row r="504" spans="1:13" x14ac:dyDescent="0.2">
      <c r="A504" s="114" t="s">
        <v>513</v>
      </c>
      <c r="B504" s="118" t="s">
        <v>1444</v>
      </c>
      <c r="C504" s="119" t="s">
        <v>314</v>
      </c>
      <c r="D504" s="119" t="s">
        <v>48</v>
      </c>
      <c r="E504" s="119" t="s">
        <v>50</v>
      </c>
      <c r="F504" s="119" t="s">
        <v>988</v>
      </c>
      <c r="G504" s="119" t="s">
        <v>142</v>
      </c>
      <c r="H504" s="119" t="s">
        <v>311</v>
      </c>
      <c r="I504" s="121" t="s">
        <v>305</v>
      </c>
      <c r="J504" s="120">
        <v>232.98</v>
      </c>
      <c r="K504" s="134"/>
      <c r="L504" s="134"/>
      <c r="M504" s="84"/>
    </row>
    <row r="505" spans="1:13" x14ac:dyDescent="0.2">
      <c r="A505" s="114" t="s">
        <v>514</v>
      </c>
      <c r="B505" s="118" t="s">
        <v>1513</v>
      </c>
      <c r="C505" s="119" t="s">
        <v>314</v>
      </c>
      <c r="D505" s="119" t="s">
        <v>48</v>
      </c>
      <c r="E505" s="119" t="s">
        <v>50</v>
      </c>
      <c r="F505" s="119" t="s">
        <v>988</v>
      </c>
      <c r="G505" s="119" t="s">
        <v>142</v>
      </c>
      <c r="H505" s="119" t="s">
        <v>311</v>
      </c>
      <c r="I505" s="121" t="s">
        <v>306</v>
      </c>
      <c r="J505" s="120">
        <v>220.03200000000001</v>
      </c>
      <c r="K505" s="134"/>
      <c r="L505" s="134"/>
      <c r="M505" s="84"/>
    </row>
    <row r="506" spans="1:13" x14ac:dyDescent="0.2">
      <c r="A506" s="114" t="s">
        <v>515</v>
      </c>
      <c r="B506" s="118" t="s">
        <v>1582</v>
      </c>
      <c r="C506" s="119" t="s">
        <v>314</v>
      </c>
      <c r="D506" s="119" t="s">
        <v>48</v>
      </c>
      <c r="E506" s="119" t="s">
        <v>50</v>
      </c>
      <c r="F506" s="119" t="s">
        <v>988</v>
      </c>
      <c r="G506" s="119" t="s">
        <v>142</v>
      </c>
      <c r="H506" s="119" t="s">
        <v>311</v>
      </c>
      <c r="I506" s="121" t="s">
        <v>307</v>
      </c>
      <c r="J506" s="120">
        <v>220.03200000000001</v>
      </c>
      <c r="K506" s="134"/>
      <c r="L506" s="134"/>
      <c r="M506" s="84"/>
    </row>
    <row r="507" spans="1:13" x14ac:dyDescent="0.2">
      <c r="A507" s="114" t="s">
        <v>516</v>
      </c>
      <c r="B507" s="118" t="s">
        <v>1676</v>
      </c>
      <c r="C507" s="119" t="s">
        <v>314</v>
      </c>
      <c r="D507" s="119" t="s">
        <v>48</v>
      </c>
      <c r="E507" s="119" t="s">
        <v>50</v>
      </c>
      <c r="F507" s="119" t="s">
        <v>988</v>
      </c>
      <c r="G507" s="119" t="s">
        <v>142</v>
      </c>
      <c r="H507" s="119" t="s">
        <v>311</v>
      </c>
      <c r="I507" s="121" t="s">
        <v>166</v>
      </c>
      <c r="J507" s="120">
        <v>245.93999999999997</v>
      </c>
      <c r="K507" s="134"/>
      <c r="L507" s="134"/>
      <c r="M507" s="84"/>
    </row>
    <row r="508" spans="1:13" x14ac:dyDescent="0.2">
      <c r="A508" s="114" t="s">
        <v>517</v>
      </c>
      <c r="B508" s="118" t="s">
        <v>1769</v>
      </c>
      <c r="C508" s="119" t="s">
        <v>314</v>
      </c>
      <c r="D508" s="119" t="s">
        <v>48</v>
      </c>
      <c r="E508" s="119" t="s">
        <v>50</v>
      </c>
      <c r="F508" s="119" t="s">
        <v>988</v>
      </c>
      <c r="G508" s="119" t="s">
        <v>142</v>
      </c>
      <c r="H508" s="119" t="s">
        <v>311</v>
      </c>
      <c r="I508" s="121" t="s">
        <v>308</v>
      </c>
      <c r="J508" s="120">
        <v>232.98</v>
      </c>
      <c r="K508" s="134"/>
      <c r="L508" s="134"/>
      <c r="M508" s="84"/>
    </row>
    <row r="509" spans="1:13" x14ac:dyDescent="0.2">
      <c r="A509" s="114" t="s">
        <v>518</v>
      </c>
      <c r="B509" s="118" t="s">
        <v>1582</v>
      </c>
      <c r="C509" s="119" t="s">
        <v>314</v>
      </c>
      <c r="D509" s="119" t="s">
        <v>48</v>
      </c>
      <c r="E509" s="119" t="s">
        <v>50</v>
      </c>
      <c r="F509" s="119" t="s">
        <v>988</v>
      </c>
      <c r="G509" s="119" t="s">
        <v>142</v>
      </c>
      <c r="H509" s="119" t="s">
        <v>311</v>
      </c>
      <c r="I509" s="121" t="s">
        <v>309</v>
      </c>
      <c r="J509" s="120">
        <v>232.98</v>
      </c>
      <c r="K509" s="134"/>
      <c r="L509" s="134"/>
      <c r="M509" s="84"/>
    </row>
    <row r="510" spans="1:13" x14ac:dyDescent="0.2">
      <c r="A510" s="146" t="s">
        <v>1074</v>
      </c>
      <c r="B510" s="118" t="s">
        <v>1378</v>
      </c>
      <c r="C510" s="119" t="s">
        <v>600</v>
      </c>
      <c r="D510" s="119" t="s">
        <v>49</v>
      </c>
      <c r="E510" s="119" t="s">
        <v>50</v>
      </c>
      <c r="F510" s="119" t="s">
        <v>967</v>
      </c>
      <c r="G510" s="114" t="s">
        <v>142</v>
      </c>
      <c r="H510" s="119" t="s">
        <v>311</v>
      </c>
      <c r="I510" s="121" t="s">
        <v>165</v>
      </c>
      <c r="J510" s="120">
        <v>794.71199999999999</v>
      </c>
      <c r="K510" s="146">
        <v>45356</v>
      </c>
      <c r="L510" s="134"/>
      <c r="M510" s="84"/>
    </row>
    <row r="511" spans="1:13" x14ac:dyDescent="0.2">
      <c r="A511" s="146" t="s">
        <v>1075</v>
      </c>
      <c r="B511" s="118" t="s">
        <v>1379</v>
      </c>
      <c r="C511" s="119" t="s">
        <v>600</v>
      </c>
      <c r="D511" s="119" t="s">
        <v>49</v>
      </c>
      <c r="E511" s="119" t="s">
        <v>50</v>
      </c>
      <c r="F511" s="119" t="s">
        <v>1038</v>
      </c>
      <c r="G511" s="119" t="s">
        <v>1039</v>
      </c>
      <c r="H511" s="119" t="s">
        <v>311</v>
      </c>
      <c r="I511" s="121" t="s">
        <v>165</v>
      </c>
      <c r="J511" s="120">
        <v>794.71199999999999</v>
      </c>
      <c r="K511" s="146">
        <v>45356</v>
      </c>
      <c r="L511" s="134"/>
      <c r="M511" s="84"/>
    </row>
    <row r="512" spans="1:13" x14ac:dyDescent="0.2">
      <c r="A512" s="146" t="s">
        <v>1076</v>
      </c>
      <c r="B512" s="118" t="s">
        <v>1379</v>
      </c>
      <c r="C512" s="119" t="s">
        <v>600</v>
      </c>
      <c r="D512" s="119" t="s">
        <v>49</v>
      </c>
      <c r="E512" s="119" t="s">
        <v>50</v>
      </c>
      <c r="F512" s="119" t="s">
        <v>1038</v>
      </c>
      <c r="G512" s="119" t="s">
        <v>719</v>
      </c>
      <c r="H512" s="119" t="s">
        <v>311</v>
      </c>
      <c r="I512" s="121" t="s">
        <v>165</v>
      </c>
      <c r="J512" s="120">
        <v>794.71199999999999</v>
      </c>
      <c r="K512" s="146">
        <v>45356</v>
      </c>
      <c r="L512" s="134"/>
      <c r="M512" s="84"/>
    </row>
    <row r="513" spans="1:13" x14ac:dyDescent="0.2">
      <c r="A513" s="146" t="s">
        <v>1077</v>
      </c>
      <c r="B513" s="118" t="s">
        <v>1445</v>
      </c>
      <c r="C513" s="119" t="s">
        <v>600</v>
      </c>
      <c r="D513" s="119" t="s">
        <v>49</v>
      </c>
      <c r="E513" s="119" t="s">
        <v>50</v>
      </c>
      <c r="F513" s="119" t="s">
        <v>967</v>
      </c>
      <c r="G513" s="114" t="s">
        <v>142</v>
      </c>
      <c r="H513" s="119" t="s">
        <v>311</v>
      </c>
      <c r="I513" s="121" t="s">
        <v>305</v>
      </c>
      <c r="J513" s="120">
        <v>675.4799999999999</v>
      </c>
      <c r="K513" s="146">
        <v>45356</v>
      </c>
      <c r="L513" s="134"/>
      <c r="M513" s="84"/>
    </row>
    <row r="514" spans="1:13" x14ac:dyDescent="0.2">
      <c r="A514" s="146" t="s">
        <v>1078</v>
      </c>
      <c r="B514" s="118" t="s">
        <v>1446</v>
      </c>
      <c r="C514" s="119" t="s">
        <v>600</v>
      </c>
      <c r="D514" s="119" t="s">
        <v>49</v>
      </c>
      <c r="E514" s="119" t="s">
        <v>50</v>
      </c>
      <c r="F514" s="119" t="s">
        <v>1038</v>
      </c>
      <c r="G514" s="119" t="s">
        <v>1039</v>
      </c>
      <c r="H514" s="119" t="s">
        <v>311</v>
      </c>
      <c r="I514" s="121" t="s">
        <v>305</v>
      </c>
      <c r="J514" s="120">
        <v>675.4799999999999</v>
      </c>
      <c r="K514" s="146">
        <v>45356</v>
      </c>
      <c r="L514" s="134"/>
      <c r="M514" s="84"/>
    </row>
    <row r="515" spans="1:13" x14ac:dyDescent="0.2">
      <c r="A515" s="146" t="s">
        <v>1079</v>
      </c>
      <c r="B515" s="118" t="s">
        <v>1446</v>
      </c>
      <c r="C515" s="119" t="s">
        <v>600</v>
      </c>
      <c r="D515" s="119" t="s">
        <v>49</v>
      </c>
      <c r="E515" s="119" t="s">
        <v>50</v>
      </c>
      <c r="F515" s="119" t="s">
        <v>1038</v>
      </c>
      <c r="G515" s="119" t="s">
        <v>719</v>
      </c>
      <c r="H515" s="119" t="s">
        <v>311</v>
      </c>
      <c r="I515" s="121" t="s">
        <v>305</v>
      </c>
      <c r="J515" s="120">
        <v>675.4799999999999</v>
      </c>
      <c r="K515" s="146">
        <v>45356</v>
      </c>
      <c r="L515" s="134"/>
      <c r="M515" s="84"/>
    </row>
    <row r="516" spans="1:13" x14ac:dyDescent="0.2">
      <c r="A516" s="146" t="s">
        <v>1080</v>
      </c>
      <c r="B516" s="118" t="s">
        <v>1514</v>
      </c>
      <c r="C516" s="119" t="s">
        <v>600</v>
      </c>
      <c r="D516" s="119" t="s">
        <v>49</v>
      </c>
      <c r="E516" s="119" t="s">
        <v>50</v>
      </c>
      <c r="F516" s="119" t="s">
        <v>967</v>
      </c>
      <c r="G516" s="114" t="s">
        <v>142</v>
      </c>
      <c r="H516" s="119" t="s">
        <v>311</v>
      </c>
      <c r="I516" s="121" t="s">
        <v>306</v>
      </c>
      <c r="J516" s="120">
        <v>635.73599999999999</v>
      </c>
      <c r="K516" s="146">
        <v>45356</v>
      </c>
      <c r="L516" s="134"/>
      <c r="M516" s="84"/>
    </row>
    <row r="517" spans="1:13" x14ac:dyDescent="0.2">
      <c r="A517" s="146" t="s">
        <v>1081</v>
      </c>
      <c r="B517" s="118" t="s">
        <v>1515</v>
      </c>
      <c r="C517" s="119" t="s">
        <v>600</v>
      </c>
      <c r="D517" s="119" t="s">
        <v>49</v>
      </c>
      <c r="E517" s="119" t="s">
        <v>50</v>
      </c>
      <c r="F517" s="119" t="s">
        <v>1038</v>
      </c>
      <c r="G517" s="119" t="s">
        <v>1039</v>
      </c>
      <c r="H517" s="119" t="s">
        <v>311</v>
      </c>
      <c r="I517" s="121" t="s">
        <v>306</v>
      </c>
      <c r="J517" s="120">
        <v>635.73599999999999</v>
      </c>
      <c r="K517" s="146">
        <v>45356</v>
      </c>
      <c r="L517" s="134"/>
      <c r="M517" s="84"/>
    </row>
    <row r="518" spans="1:13" x14ac:dyDescent="0.2">
      <c r="A518" s="146" t="s">
        <v>1082</v>
      </c>
      <c r="B518" s="118" t="s">
        <v>1515</v>
      </c>
      <c r="C518" s="119" t="s">
        <v>600</v>
      </c>
      <c r="D518" s="119" t="s">
        <v>49</v>
      </c>
      <c r="E518" s="119" t="s">
        <v>50</v>
      </c>
      <c r="F518" s="119" t="s">
        <v>1038</v>
      </c>
      <c r="G518" s="119" t="s">
        <v>719</v>
      </c>
      <c r="H518" s="119" t="s">
        <v>311</v>
      </c>
      <c r="I518" s="121" t="s">
        <v>306</v>
      </c>
      <c r="J518" s="120">
        <v>635.73599999999999</v>
      </c>
      <c r="K518" s="146">
        <v>45356</v>
      </c>
      <c r="L518" s="134"/>
      <c r="M518" s="84"/>
    </row>
    <row r="519" spans="1:13" x14ac:dyDescent="0.2">
      <c r="A519" s="146" t="s">
        <v>1083</v>
      </c>
      <c r="B519" s="118" t="s">
        <v>1583</v>
      </c>
      <c r="C519" s="119" t="s">
        <v>600</v>
      </c>
      <c r="D519" s="119" t="s">
        <v>49</v>
      </c>
      <c r="E519" s="119" t="s">
        <v>50</v>
      </c>
      <c r="F519" s="119" t="s">
        <v>967</v>
      </c>
      <c r="G519" s="114" t="s">
        <v>142</v>
      </c>
      <c r="H519" s="119" t="s">
        <v>311</v>
      </c>
      <c r="I519" s="121" t="s">
        <v>307</v>
      </c>
      <c r="J519" s="120">
        <v>595.99199999999996</v>
      </c>
      <c r="K519" s="146">
        <v>45356</v>
      </c>
      <c r="L519" s="134"/>
      <c r="M519" s="84"/>
    </row>
    <row r="520" spans="1:13" x14ac:dyDescent="0.2">
      <c r="A520" s="146" t="s">
        <v>1084</v>
      </c>
      <c r="B520" s="118" t="s">
        <v>1584</v>
      </c>
      <c r="C520" s="119" t="s">
        <v>600</v>
      </c>
      <c r="D520" s="119" t="s">
        <v>49</v>
      </c>
      <c r="E520" s="119" t="s">
        <v>50</v>
      </c>
      <c r="F520" s="119" t="s">
        <v>1038</v>
      </c>
      <c r="G520" s="119" t="s">
        <v>1039</v>
      </c>
      <c r="H520" s="119" t="s">
        <v>311</v>
      </c>
      <c r="I520" s="121" t="s">
        <v>307</v>
      </c>
      <c r="J520" s="120">
        <v>595.99199999999996</v>
      </c>
      <c r="K520" s="146">
        <v>45356</v>
      </c>
      <c r="L520" s="134"/>
      <c r="M520" s="84"/>
    </row>
    <row r="521" spans="1:13" x14ac:dyDescent="0.2">
      <c r="A521" s="146" t="s">
        <v>1085</v>
      </c>
      <c r="B521" s="118" t="s">
        <v>1584</v>
      </c>
      <c r="C521" s="119" t="s">
        <v>600</v>
      </c>
      <c r="D521" s="119" t="s">
        <v>49</v>
      </c>
      <c r="E521" s="119" t="s">
        <v>50</v>
      </c>
      <c r="F521" s="119" t="s">
        <v>1038</v>
      </c>
      <c r="G521" s="119" t="s">
        <v>719</v>
      </c>
      <c r="H521" s="119" t="s">
        <v>311</v>
      </c>
      <c r="I521" s="121" t="s">
        <v>307</v>
      </c>
      <c r="J521" s="120">
        <v>595.99199999999996</v>
      </c>
      <c r="K521" s="146">
        <v>45356</v>
      </c>
      <c r="L521" s="134"/>
      <c r="M521" s="84"/>
    </row>
    <row r="522" spans="1:13" x14ac:dyDescent="0.2">
      <c r="A522" s="146" t="s">
        <v>1086</v>
      </c>
      <c r="B522" s="118" t="s">
        <v>1677</v>
      </c>
      <c r="C522" s="119" t="s">
        <v>600</v>
      </c>
      <c r="D522" s="119" t="s">
        <v>49</v>
      </c>
      <c r="E522" s="119" t="s">
        <v>50</v>
      </c>
      <c r="F522" s="119" t="s">
        <v>967</v>
      </c>
      <c r="G522" s="114" t="s">
        <v>142</v>
      </c>
      <c r="H522" s="119" t="s">
        <v>311</v>
      </c>
      <c r="I522" s="121" t="s">
        <v>166</v>
      </c>
      <c r="J522" s="120">
        <v>754.96799999999996</v>
      </c>
      <c r="K522" s="146">
        <v>45356</v>
      </c>
      <c r="L522" s="134"/>
      <c r="M522" s="84"/>
    </row>
    <row r="523" spans="1:13" x14ac:dyDescent="0.2">
      <c r="A523" s="146" t="s">
        <v>1087</v>
      </c>
      <c r="B523" s="118" t="s">
        <v>1678</v>
      </c>
      <c r="C523" s="119" t="s">
        <v>600</v>
      </c>
      <c r="D523" s="119" t="s">
        <v>49</v>
      </c>
      <c r="E523" s="119" t="s">
        <v>50</v>
      </c>
      <c r="F523" s="119" t="s">
        <v>1038</v>
      </c>
      <c r="G523" s="119" t="s">
        <v>1039</v>
      </c>
      <c r="H523" s="119" t="s">
        <v>311</v>
      </c>
      <c r="I523" s="121" t="s">
        <v>166</v>
      </c>
      <c r="J523" s="120">
        <v>754.96799999999996</v>
      </c>
      <c r="K523" s="146">
        <v>45356</v>
      </c>
      <c r="L523" s="134"/>
      <c r="M523" s="84"/>
    </row>
    <row r="524" spans="1:13" x14ac:dyDescent="0.2">
      <c r="A524" s="146" t="s">
        <v>1088</v>
      </c>
      <c r="B524" s="118" t="s">
        <v>1678</v>
      </c>
      <c r="C524" s="119" t="s">
        <v>600</v>
      </c>
      <c r="D524" s="119" t="s">
        <v>49</v>
      </c>
      <c r="E524" s="119" t="s">
        <v>50</v>
      </c>
      <c r="F524" s="119" t="s">
        <v>1038</v>
      </c>
      <c r="G524" s="119" t="s">
        <v>719</v>
      </c>
      <c r="H524" s="119" t="s">
        <v>311</v>
      </c>
      <c r="I524" s="121" t="s">
        <v>166</v>
      </c>
      <c r="J524" s="120">
        <v>754.96799999999996</v>
      </c>
      <c r="K524" s="146">
        <v>45356</v>
      </c>
      <c r="L524" s="134"/>
      <c r="M524" s="84"/>
    </row>
    <row r="525" spans="1:13" x14ac:dyDescent="0.2">
      <c r="A525" s="146" t="s">
        <v>1089</v>
      </c>
      <c r="B525" s="118" t="s">
        <v>1770</v>
      </c>
      <c r="C525" s="119" t="s">
        <v>600</v>
      </c>
      <c r="D525" s="119" t="s">
        <v>49</v>
      </c>
      <c r="E525" s="119" t="s">
        <v>50</v>
      </c>
      <c r="F525" s="119" t="s">
        <v>967</v>
      </c>
      <c r="G525" s="114" t="s">
        <v>142</v>
      </c>
      <c r="H525" s="119" t="s">
        <v>311</v>
      </c>
      <c r="I525" s="121" t="s">
        <v>308</v>
      </c>
      <c r="J525" s="120">
        <v>715.22399999999993</v>
      </c>
      <c r="K525" s="146">
        <v>45356</v>
      </c>
      <c r="L525" s="134"/>
      <c r="M525" s="84"/>
    </row>
    <row r="526" spans="1:13" x14ac:dyDescent="0.2">
      <c r="A526" s="146" t="s">
        <v>1090</v>
      </c>
      <c r="B526" s="118" t="s">
        <v>1771</v>
      </c>
      <c r="C526" s="119" t="s">
        <v>600</v>
      </c>
      <c r="D526" s="119" t="s">
        <v>49</v>
      </c>
      <c r="E526" s="119" t="s">
        <v>50</v>
      </c>
      <c r="F526" s="119" t="s">
        <v>1038</v>
      </c>
      <c r="G526" s="119" t="s">
        <v>1039</v>
      </c>
      <c r="H526" s="119" t="s">
        <v>311</v>
      </c>
      <c r="I526" s="121" t="s">
        <v>308</v>
      </c>
      <c r="J526" s="120">
        <v>715.22399999999993</v>
      </c>
      <c r="K526" s="146">
        <v>45356</v>
      </c>
      <c r="L526" s="134"/>
      <c r="M526" s="84"/>
    </row>
    <row r="527" spans="1:13" x14ac:dyDescent="0.2">
      <c r="A527" s="146" t="s">
        <v>1091</v>
      </c>
      <c r="B527" s="118" t="s">
        <v>1771</v>
      </c>
      <c r="C527" s="119" t="s">
        <v>600</v>
      </c>
      <c r="D527" s="119" t="s">
        <v>49</v>
      </c>
      <c r="E527" s="119" t="s">
        <v>50</v>
      </c>
      <c r="F527" s="119" t="s">
        <v>1038</v>
      </c>
      <c r="G527" s="119" t="s">
        <v>719</v>
      </c>
      <c r="H527" s="119" t="s">
        <v>311</v>
      </c>
      <c r="I527" s="121" t="s">
        <v>308</v>
      </c>
      <c r="J527" s="120">
        <v>715.22399999999993</v>
      </c>
      <c r="K527" s="146">
        <v>45356</v>
      </c>
      <c r="L527" s="134"/>
      <c r="M527" s="84"/>
    </row>
    <row r="528" spans="1:13" x14ac:dyDescent="0.2">
      <c r="A528" s="146" t="s">
        <v>1092</v>
      </c>
      <c r="B528" s="118" t="s">
        <v>1583</v>
      </c>
      <c r="C528" s="119" t="s">
        <v>600</v>
      </c>
      <c r="D528" s="119" t="s">
        <v>49</v>
      </c>
      <c r="E528" s="119" t="s">
        <v>50</v>
      </c>
      <c r="F528" s="119" t="s">
        <v>967</v>
      </c>
      <c r="G528" s="114" t="s">
        <v>142</v>
      </c>
      <c r="H528" s="119" t="s">
        <v>311</v>
      </c>
      <c r="I528" s="121" t="s">
        <v>309</v>
      </c>
      <c r="J528" s="120">
        <v>675.4799999999999</v>
      </c>
      <c r="K528" s="146">
        <v>45356</v>
      </c>
      <c r="L528" s="134"/>
      <c r="M528" s="84"/>
    </row>
    <row r="529" spans="1:13" x14ac:dyDescent="0.2">
      <c r="A529" s="146" t="s">
        <v>1093</v>
      </c>
      <c r="B529" s="118" t="s">
        <v>1584</v>
      </c>
      <c r="C529" s="119" t="s">
        <v>600</v>
      </c>
      <c r="D529" s="119" t="s">
        <v>49</v>
      </c>
      <c r="E529" s="119" t="s">
        <v>50</v>
      </c>
      <c r="F529" s="119" t="s">
        <v>1038</v>
      </c>
      <c r="G529" s="119" t="s">
        <v>1039</v>
      </c>
      <c r="H529" s="119" t="s">
        <v>311</v>
      </c>
      <c r="I529" s="121" t="s">
        <v>309</v>
      </c>
      <c r="J529" s="120">
        <v>675.4799999999999</v>
      </c>
      <c r="K529" s="146">
        <v>45356</v>
      </c>
      <c r="L529" s="134"/>
      <c r="M529" s="84"/>
    </row>
    <row r="530" spans="1:13" x14ac:dyDescent="0.2">
      <c r="A530" s="146" t="s">
        <v>1094</v>
      </c>
      <c r="B530" s="118" t="s">
        <v>1584</v>
      </c>
      <c r="C530" s="119" t="s">
        <v>600</v>
      </c>
      <c r="D530" s="119" t="s">
        <v>49</v>
      </c>
      <c r="E530" s="119" t="s">
        <v>50</v>
      </c>
      <c r="F530" s="119" t="s">
        <v>1038</v>
      </c>
      <c r="G530" s="119" t="s">
        <v>719</v>
      </c>
      <c r="H530" s="119" t="s">
        <v>311</v>
      </c>
      <c r="I530" s="121" t="s">
        <v>309</v>
      </c>
      <c r="J530" s="120">
        <v>675.4799999999999</v>
      </c>
      <c r="K530" s="146">
        <v>45356</v>
      </c>
      <c r="L530" s="134"/>
      <c r="M530" s="84"/>
    </row>
    <row r="531" spans="1:13" x14ac:dyDescent="0.2">
      <c r="A531" s="146" t="s">
        <v>1095</v>
      </c>
      <c r="B531" s="118" t="s">
        <v>1380</v>
      </c>
      <c r="C531" s="119" t="s">
        <v>982</v>
      </c>
      <c r="D531" s="119" t="s">
        <v>49</v>
      </c>
      <c r="E531" s="119" t="s">
        <v>50</v>
      </c>
      <c r="F531" s="119" t="s">
        <v>967</v>
      </c>
      <c r="G531" s="114" t="s">
        <v>142</v>
      </c>
      <c r="H531" s="119" t="s">
        <v>311</v>
      </c>
      <c r="I531" s="121" t="s">
        <v>165</v>
      </c>
      <c r="J531" s="120">
        <v>621.91199999999992</v>
      </c>
      <c r="K531" s="146">
        <v>45356</v>
      </c>
      <c r="L531" s="134"/>
      <c r="M531" s="84"/>
    </row>
    <row r="532" spans="1:13" x14ac:dyDescent="0.2">
      <c r="A532" s="146" t="s">
        <v>1096</v>
      </c>
      <c r="B532" s="118" t="s">
        <v>1447</v>
      </c>
      <c r="C532" s="119" t="s">
        <v>982</v>
      </c>
      <c r="D532" s="119" t="s">
        <v>49</v>
      </c>
      <c r="E532" s="119" t="s">
        <v>50</v>
      </c>
      <c r="F532" s="119" t="s">
        <v>967</v>
      </c>
      <c r="G532" s="114" t="s">
        <v>142</v>
      </c>
      <c r="H532" s="119" t="s">
        <v>311</v>
      </c>
      <c r="I532" s="121" t="s">
        <v>305</v>
      </c>
      <c r="J532" s="120">
        <v>572.13599999999997</v>
      </c>
      <c r="K532" s="146">
        <v>45356</v>
      </c>
      <c r="L532" s="134"/>
      <c r="M532" s="84"/>
    </row>
    <row r="533" spans="1:13" x14ac:dyDescent="0.2">
      <c r="A533" s="146" t="s">
        <v>1097</v>
      </c>
      <c r="B533" s="118" t="s">
        <v>1516</v>
      </c>
      <c r="C533" s="119" t="s">
        <v>982</v>
      </c>
      <c r="D533" s="119" t="s">
        <v>49</v>
      </c>
      <c r="E533" s="119" t="s">
        <v>50</v>
      </c>
      <c r="F533" s="119" t="s">
        <v>967</v>
      </c>
      <c r="G533" s="114" t="s">
        <v>142</v>
      </c>
      <c r="H533" s="119" t="s">
        <v>311</v>
      </c>
      <c r="I533" s="121" t="s">
        <v>306</v>
      </c>
      <c r="J533" s="120">
        <v>547.26</v>
      </c>
      <c r="K533" s="146">
        <v>45356</v>
      </c>
      <c r="L533" s="134"/>
      <c r="M533" s="84"/>
    </row>
    <row r="534" spans="1:13" x14ac:dyDescent="0.2">
      <c r="A534" s="146" t="s">
        <v>1098</v>
      </c>
      <c r="B534" s="118" t="s">
        <v>1585</v>
      </c>
      <c r="C534" s="119" t="s">
        <v>982</v>
      </c>
      <c r="D534" s="119" t="s">
        <v>49</v>
      </c>
      <c r="E534" s="119" t="s">
        <v>50</v>
      </c>
      <c r="F534" s="119" t="s">
        <v>967</v>
      </c>
      <c r="G534" s="114" t="s">
        <v>142</v>
      </c>
      <c r="H534" s="119" t="s">
        <v>311</v>
      </c>
      <c r="I534" s="121" t="s">
        <v>307</v>
      </c>
      <c r="J534" s="120">
        <v>547.26</v>
      </c>
      <c r="K534" s="146">
        <v>45356</v>
      </c>
      <c r="L534" s="134"/>
      <c r="M534" s="84"/>
    </row>
    <row r="535" spans="1:13" x14ac:dyDescent="0.2">
      <c r="A535" s="146" t="s">
        <v>1099</v>
      </c>
      <c r="B535" s="118" t="s">
        <v>1679</v>
      </c>
      <c r="C535" s="119" t="s">
        <v>982</v>
      </c>
      <c r="D535" s="119" t="s">
        <v>49</v>
      </c>
      <c r="E535" s="119" t="s">
        <v>50</v>
      </c>
      <c r="F535" s="119" t="s">
        <v>967</v>
      </c>
      <c r="G535" s="114" t="s">
        <v>142</v>
      </c>
      <c r="H535" s="119" t="s">
        <v>311</v>
      </c>
      <c r="I535" s="121" t="s">
        <v>166</v>
      </c>
      <c r="J535" s="120">
        <v>600.13199999999995</v>
      </c>
      <c r="K535" s="146">
        <v>45356</v>
      </c>
      <c r="L535" s="134"/>
      <c r="M535" s="84"/>
    </row>
    <row r="536" spans="1:13" x14ac:dyDescent="0.2">
      <c r="A536" s="146" t="s">
        <v>1100</v>
      </c>
      <c r="B536" s="118" t="s">
        <v>1772</v>
      </c>
      <c r="C536" s="119" t="s">
        <v>982</v>
      </c>
      <c r="D536" s="119" t="s">
        <v>49</v>
      </c>
      <c r="E536" s="119" t="s">
        <v>50</v>
      </c>
      <c r="F536" s="119" t="s">
        <v>967</v>
      </c>
      <c r="G536" s="114" t="s">
        <v>142</v>
      </c>
      <c r="H536" s="119" t="s">
        <v>311</v>
      </c>
      <c r="I536" s="121" t="s">
        <v>308</v>
      </c>
      <c r="J536" s="120">
        <v>578.36400000000003</v>
      </c>
      <c r="K536" s="146">
        <v>45356</v>
      </c>
      <c r="L536" s="134"/>
      <c r="M536" s="84"/>
    </row>
    <row r="537" spans="1:13" x14ac:dyDescent="0.2">
      <c r="A537" s="146" t="s">
        <v>1101</v>
      </c>
      <c r="B537" s="118" t="s">
        <v>1585</v>
      </c>
      <c r="C537" s="119" t="s">
        <v>982</v>
      </c>
      <c r="D537" s="119" t="s">
        <v>49</v>
      </c>
      <c r="E537" s="119" t="s">
        <v>50</v>
      </c>
      <c r="F537" s="119" t="s">
        <v>967</v>
      </c>
      <c r="G537" s="114" t="s">
        <v>142</v>
      </c>
      <c r="H537" s="119" t="s">
        <v>311</v>
      </c>
      <c r="I537" s="121" t="s">
        <v>309</v>
      </c>
      <c r="J537" s="120">
        <v>578.36400000000003</v>
      </c>
      <c r="K537" s="146">
        <v>45356</v>
      </c>
      <c r="L537" s="134"/>
      <c r="M537" s="84"/>
    </row>
    <row r="538" spans="1:13" x14ac:dyDescent="0.2">
      <c r="A538" s="146" t="s">
        <v>1102</v>
      </c>
      <c r="B538" s="118" t="s">
        <v>1381</v>
      </c>
      <c r="C538" s="119" t="s">
        <v>1024</v>
      </c>
      <c r="D538" s="119" t="s">
        <v>49</v>
      </c>
      <c r="E538" s="119" t="s">
        <v>50</v>
      </c>
      <c r="F538" s="119" t="s">
        <v>967</v>
      </c>
      <c r="G538" s="114" t="s">
        <v>142</v>
      </c>
      <c r="H538" s="119" t="s">
        <v>311</v>
      </c>
      <c r="I538" s="121" t="s">
        <v>165</v>
      </c>
      <c r="J538" s="120">
        <v>794.71199999999999</v>
      </c>
      <c r="K538" s="146">
        <v>45356</v>
      </c>
      <c r="L538" s="134"/>
      <c r="M538" s="84"/>
    </row>
    <row r="539" spans="1:13" x14ac:dyDescent="0.2">
      <c r="A539" s="146" t="s">
        <v>1103</v>
      </c>
      <c r="B539" s="118" t="s">
        <v>1448</v>
      </c>
      <c r="C539" s="119" t="s">
        <v>1024</v>
      </c>
      <c r="D539" s="119" t="s">
        <v>49</v>
      </c>
      <c r="E539" s="119" t="s">
        <v>50</v>
      </c>
      <c r="F539" s="119" t="s">
        <v>967</v>
      </c>
      <c r="G539" s="114" t="s">
        <v>142</v>
      </c>
      <c r="H539" s="119" t="s">
        <v>311</v>
      </c>
      <c r="I539" s="121" t="s">
        <v>305</v>
      </c>
      <c r="J539" s="120">
        <v>675.4799999999999</v>
      </c>
      <c r="K539" s="146">
        <v>45356</v>
      </c>
      <c r="L539" s="134"/>
      <c r="M539" s="84"/>
    </row>
    <row r="540" spans="1:13" x14ac:dyDescent="0.2">
      <c r="A540" s="146" t="s">
        <v>1104</v>
      </c>
      <c r="B540" s="118" t="s">
        <v>1517</v>
      </c>
      <c r="C540" s="119" t="s">
        <v>1024</v>
      </c>
      <c r="D540" s="119" t="s">
        <v>49</v>
      </c>
      <c r="E540" s="119" t="s">
        <v>50</v>
      </c>
      <c r="F540" s="119" t="s">
        <v>967</v>
      </c>
      <c r="G540" s="114" t="s">
        <v>142</v>
      </c>
      <c r="H540" s="119" t="s">
        <v>311</v>
      </c>
      <c r="I540" s="121" t="s">
        <v>306</v>
      </c>
      <c r="J540" s="120">
        <v>635.73599999999999</v>
      </c>
      <c r="K540" s="146">
        <v>45356</v>
      </c>
      <c r="L540" s="134"/>
      <c r="M540" s="84"/>
    </row>
    <row r="541" spans="1:13" x14ac:dyDescent="0.2">
      <c r="A541" s="146" t="s">
        <v>1105</v>
      </c>
      <c r="B541" s="118" t="s">
        <v>1586</v>
      </c>
      <c r="C541" s="119" t="s">
        <v>1024</v>
      </c>
      <c r="D541" s="119" t="s">
        <v>49</v>
      </c>
      <c r="E541" s="119" t="s">
        <v>50</v>
      </c>
      <c r="F541" s="119" t="s">
        <v>967</v>
      </c>
      <c r="G541" s="114" t="s">
        <v>142</v>
      </c>
      <c r="H541" s="119" t="s">
        <v>311</v>
      </c>
      <c r="I541" s="121" t="s">
        <v>307</v>
      </c>
      <c r="J541" s="120">
        <v>595.99199999999996</v>
      </c>
      <c r="K541" s="146">
        <v>45356</v>
      </c>
      <c r="L541" s="134"/>
      <c r="M541" s="84"/>
    </row>
    <row r="542" spans="1:13" x14ac:dyDescent="0.2">
      <c r="A542" s="146" t="s">
        <v>1106</v>
      </c>
      <c r="B542" s="118" t="s">
        <v>1680</v>
      </c>
      <c r="C542" s="119" t="s">
        <v>1024</v>
      </c>
      <c r="D542" s="119" t="s">
        <v>49</v>
      </c>
      <c r="E542" s="119" t="s">
        <v>50</v>
      </c>
      <c r="F542" s="119" t="s">
        <v>967</v>
      </c>
      <c r="G542" s="114" t="s">
        <v>142</v>
      </c>
      <c r="H542" s="119" t="s">
        <v>311</v>
      </c>
      <c r="I542" s="121" t="s">
        <v>166</v>
      </c>
      <c r="J542" s="120">
        <v>754.96799999999996</v>
      </c>
      <c r="K542" s="146">
        <v>45356</v>
      </c>
      <c r="L542" s="134"/>
      <c r="M542" s="84"/>
    </row>
    <row r="543" spans="1:13" x14ac:dyDescent="0.2">
      <c r="A543" s="146" t="s">
        <v>1107</v>
      </c>
      <c r="B543" s="118" t="s">
        <v>1773</v>
      </c>
      <c r="C543" s="119" t="s">
        <v>1024</v>
      </c>
      <c r="D543" s="119" t="s">
        <v>49</v>
      </c>
      <c r="E543" s="119" t="s">
        <v>50</v>
      </c>
      <c r="F543" s="119" t="s">
        <v>967</v>
      </c>
      <c r="G543" s="114" t="s">
        <v>142</v>
      </c>
      <c r="H543" s="119" t="s">
        <v>311</v>
      </c>
      <c r="I543" s="121" t="s">
        <v>308</v>
      </c>
      <c r="J543" s="120">
        <v>715.22399999999993</v>
      </c>
      <c r="K543" s="146">
        <v>45356</v>
      </c>
      <c r="L543" s="134"/>
      <c r="M543" s="84"/>
    </row>
    <row r="544" spans="1:13" x14ac:dyDescent="0.2">
      <c r="A544" s="146" t="s">
        <v>1108</v>
      </c>
      <c r="B544" s="118" t="s">
        <v>1586</v>
      </c>
      <c r="C544" s="119" t="s">
        <v>1024</v>
      </c>
      <c r="D544" s="119" t="s">
        <v>49</v>
      </c>
      <c r="E544" s="119" t="s">
        <v>50</v>
      </c>
      <c r="F544" s="119" t="s">
        <v>967</v>
      </c>
      <c r="G544" s="114" t="s">
        <v>142</v>
      </c>
      <c r="H544" s="119" t="s">
        <v>311</v>
      </c>
      <c r="I544" s="121" t="s">
        <v>309</v>
      </c>
      <c r="J544" s="120">
        <v>675.4799999999999</v>
      </c>
      <c r="K544" s="146">
        <v>45356</v>
      </c>
      <c r="L544" s="134"/>
      <c r="M544" s="84"/>
    </row>
    <row r="545" spans="1:13" x14ac:dyDescent="0.2">
      <c r="A545" s="146" t="s">
        <v>1109</v>
      </c>
      <c r="B545" s="118" t="s">
        <v>1382</v>
      </c>
      <c r="C545" s="119" t="s">
        <v>983</v>
      </c>
      <c r="D545" s="119" t="s">
        <v>49</v>
      </c>
      <c r="E545" s="119" t="s">
        <v>50</v>
      </c>
      <c r="F545" s="119" t="s">
        <v>967</v>
      </c>
      <c r="G545" s="114" t="s">
        <v>142</v>
      </c>
      <c r="H545" s="119" t="s">
        <v>311</v>
      </c>
      <c r="I545" s="121" t="s">
        <v>165</v>
      </c>
      <c r="J545" s="120">
        <v>621.91199999999992</v>
      </c>
      <c r="K545" s="146">
        <v>45356</v>
      </c>
      <c r="L545" s="134"/>
      <c r="M545" s="84"/>
    </row>
    <row r="546" spans="1:13" x14ac:dyDescent="0.2">
      <c r="A546" s="146" t="s">
        <v>1110</v>
      </c>
      <c r="B546" s="118" t="s">
        <v>1449</v>
      </c>
      <c r="C546" s="119" t="s">
        <v>983</v>
      </c>
      <c r="D546" s="119" t="s">
        <v>49</v>
      </c>
      <c r="E546" s="119" t="s">
        <v>50</v>
      </c>
      <c r="F546" s="119" t="s">
        <v>967</v>
      </c>
      <c r="G546" s="114" t="s">
        <v>142</v>
      </c>
      <c r="H546" s="119" t="s">
        <v>311</v>
      </c>
      <c r="I546" s="121" t="s">
        <v>305</v>
      </c>
      <c r="J546" s="120">
        <v>572.13599999999997</v>
      </c>
      <c r="K546" s="146">
        <v>45356</v>
      </c>
      <c r="L546" s="134"/>
      <c r="M546" s="84"/>
    </row>
    <row r="547" spans="1:13" x14ac:dyDescent="0.2">
      <c r="A547" s="146" t="s">
        <v>1111</v>
      </c>
      <c r="B547" s="118" t="s">
        <v>1518</v>
      </c>
      <c r="C547" s="119" t="s">
        <v>983</v>
      </c>
      <c r="D547" s="119" t="s">
        <v>49</v>
      </c>
      <c r="E547" s="119" t="s">
        <v>50</v>
      </c>
      <c r="F547" s="119" t="s">
        <v>967</v>
      </c>
      <c r="G547" s="114" t="s">
        <v>142</v>
      </c>
      <c r="H547" s="119" t="s">
        <v>311</v>
      </c>
      <c r="I547" s="121" t="s">
        <v>306</v>
      </c>
      <c r="J547" s="120">
        <v>547.26</v>
      </c>
      <c r="K547" s="146">
        <v>45356</v>
      </c>
      <c r="L547" s="134"/>
      <c r="M547" s="84"/>
    </row>
    <row r="548" spans="1:13" x14ac:dyDescent="0.2">
      <c r="A548" s="146" t="s">
        <v>1112</v>
      </c>
      <c r="B548" s="118" t="s">
        <v>1587</v>
      </c>
      <c r="C548" s="119" t="s">
        <v>983</v>
      </c>
      <c r="D548" s="119" t="s">
        <v>49</v>
      </c>
      <c r="E548" s="119" t="s">
        <v>50</v>
      </c>
      <c r="F548" s="119" t="s">
        <v>967</v>
      </c>
      <c r="G548" s="114" t="s">
        <v>142</v>
      </c>
      <c r="H548" s="119" t="s">
        <v>311</v>
      </c>
      <c r="I548" s="121" t="s">
        <v>307</v>
      </c>
      <c r="J548" s="120">
        <v>547.26</v>
      </c>
      <c r="K548" s="146">
        <v>45356</v>
      </c>
      <c r="L548" s="134"/>
      <c r="M548" s="84"/>
    </row>
    <row r="549" spans="1:13" x14ac:dyDescent="0.2">
      <c r="A549" s="146" t="s">
        <v>1113</v>
      </c>
      <c r="B549" s="118" t="s">
        <v>1681</v>
      </c>
      <c r="C549" s="119" t="s">
        <v>983</v>
      </c>
      <c r="D549" s="119" t="s">
        <v>49</v>
      </c>
      <c r="E549" s="119" t="s">
        <v>50</v>
      </c>
      <c r="F549" s="119" t="s">
        <v>967</v>
      </c>
      <c r="G549" s="114" t="s">
        <v>142</v>
      </c>
      <c r="H549" s="119" t="s">
        <v>311</v>
      </c>
      <c r="I549" s="121" t="s">
        <v>166</v>
      </c>
      <c r="J549" s="120">
        <v>600.13199999999995</v>
      </c>
      <c r="K549" s="146">
        <v>45356</v>
      </c>
      <c r="L549" s="134"/>
      <c r="M549" s="84"/>
    </row>
    <row r="550" spans="1:13" x14ac:dyDescent="0.2">
      <c r="A550" s="146" t="s">
        <v>1114</v>
      </c>
      <c r="B550" s="118" t="s">
        <v>1774</v>
      </c>
      <c r="C550" s="119" t="s">
        <v>983</v>
      </c>
      <c r="D550" s="119" t="s">
        <v>49</v>
      </c>
      <c r="E550" s="119" t="s">
        <v>50</v>
      </c>
      <c r="F550" s="119" t="s">
        <v>967</v>
      </c>
      <c r="G550" s="114" t="s">
        <v>142</v>
      </c>
      <c r="H550" s="119" t="s">
        <v>311</v>
      </c>
      <c r="I550" s="121" t="s">
        <v>308</v>
      </c>
      <c r="J550" s="120">
        <v>578.36400000000003</v>
      </c>
      <c r="K550" s="146">
        <v>45356</v>
      </c>
      <c r="L550" s="134"/>
      <c r="M550" s="84"/>
    </row>
    <row r="551" spans="1:13" x14ac:dyDescent="0.2">
      <c r="A551" s="146" t="s">
        <v>1115</v>
      </c>
      <c r="B551" s="118" t="s">
        <v>1587</v>
      </c>
      <c r="C551" s="119" t="s">
        <v>983</v>
      </c>
      <c r="D551" s="119" t="s">
        <v>49</v>
      </c>
      <c r="E551" s="119" t="s">
        <v>50</v>
      </c>
      <c r="F551" s="119" t="s">
        <v>967</v>
      </c>
      <c r="G551" s="114" t="s">
        <v>142</v>
      </c>
      <c r="H551" s="119" t="s">
        <v>311</v>
      </c>
      <c r="I551" s="121" t="s">
        <v>309</v>
      </c>
      <c r="J551" s="120">
        <v>578.36400000000003</v>
      </c>
      <c r="K551" s="146">
        <v>45356</v>
      </c>
      <c r="L551" s="134"/>
      <c r="M551" s="84"/>
    </row>
    <row r="552" spans="1:13" x14ac:dyDescent="0.2">
      <c r="A552" s="146" t="s">
        <v>1116</v>
      </c>
      <c r="B552" s="118" t="s">
        <v>1383</v>
      </c>
      <c r="C552" s="119" t="s">
        <v>601</v>
      </c>
      <c r="D552" s="119" t="s">
        <v>49</v>
      </c>
      <c r="E552" s="119" t="s">
        <v>50</v>
      </c>
      <c r="F552" s="119" t="s">
        <v>967</v>
      </c>
      <c r="G552" s="114" t="s">
        <v>142</v>
      </c>
      <c r="H552" s="119" t="s">
        <v>311</v>
      </c>
      <c r="I552" s="121" t="s">
        <v>165</v>
      </c>
      <c r="J552" s="120">
        <v>794.71199999999999</v>
      </c>
      <c r="K552" s="146">
        <v>45356</v>
      </c>
      <c r="L552" s="134"/>
      <c r="M552" s="84"/>
    </row>
    <row r="553" spans="1:13" x14ac:dyDescent="0.2">
      <c r="A553" s="146" t="s">
        <v>1117</v>
      </c>
      <c r="B553" s="118" t="s">
        <v>1384</v>
      </c>
      <c r="C553" s="119" t="s">
        <v>601</v>
      </c>
      <c r="D553" s="119" t="s">
        <v>49</v>
      </c>
      <c r="E553" s="119" t="s">
        <v>50</v>
      </c>
      <c r="F553" s="119" t="s">
        <v>1038</v>
      </c>
      <c r="G553" s="119" t="s">
        <v>1039</v>
      </c>
      <c r="H553" s="119" t="s">
        <v>311</v>
      </c>
      <c r="I553" s="121" t="s">
        <v>165</v>
      </c>
      <c r="J553" s="120">
        <v>794.71199999999999</v>
      </c>
      <c r="K553" s="146">
        <v>45356</v>
      </c>
      <c r="L553" s="134"/>
      <c r="M553" s="84"/>
    </row>
    <row r="554" spans="1:13" x14ac:dyDescent="0.2">
      <c r="A554" s="146" t="s">
        <v>1118</v>
      </c>
      <c r="B554" s="118" t="s">
        <v>1384</v>
      </c>
      <c r="C554" s="119" t="s">
        <v>601</v>
      </c>
      <c r="D554" s="119" t="s">
        <v>49</v>
      </c>
      <c r="E554" s="119" t="s">
        <v>50</v>
      </c>
      <c r="F554" s="119" t="s">
        <v>1038</v>
      </c>
      <c r="G554" s="119" t="s">
        <v>719</v>
      </c>
      <c r="H554" s="119" t="s">
        <v>311</v>
      </c>
      <c r="I554" s="121" t="s">
        <v>165</v>
      </c>
      <c r="J554" s="120">
        <v>794.71199999999999</v>
      </c>
      <c r="K554" s="146">
        <v>45356</v>
      </c>
      <c r="L554" s="134"/>
      <c r="M554" s="84"/>
    </row>
    <row r="555" spans="1:13" x14ac:dyDescent="0.2">
      <c r="A555" s="146" t="s">
        <v>1119</v>
      </c>
      <c r="B555" s="118" t="s">
        <v>1450</v>
      </c>
      <c r="C555" s="119" t="s">
        <v>601</v>
      </c>
      <c r="D555" s="119" t="s">
        <v>49</v>
      </c>
      <c r="E555" s="119" t="s">
        <v>50</v>
      </c>
      <c r="F555" s="119" t="s">
        <v>967</v>
      </c>
      <c r="G555" s="114" t="s">
        <v>142</v>
      </c>
      <c r="H555" s="119" t="s">
        <v>311</v>
      </c>
      <c r="I555" s="121" t="s">
        <v>305</v>
      </c>
      <c r="J555" s="120">
        <v>675.4799999999999</v>
      </c>
      <c r="K555" s="146">
        <v>45356</v>
      </c>
      <c r="L555" s="134"/>
      <c r="M555" s="84"/>
    </row>
    <row r="556" spans="1:13" x14ac:dyDescent="0.2">
      <c r="A556" s="146" t="s">
        <v>1120</v>
      </c>
      <c r="B556" s="118" t="s">
        <v>1451</v>
      </c>
      <c r="C556" s="119" t="s">
        <v>601</v>
      </c>
      <c r="D556" s="119" t="s">
        <v>49</v>
      </c>
      <c r="E556" s="119" t="s">
        <v>50</v>
      </c>
      <c r="F556" s="119" t="s">
        <v>1038</v>
      </c>
      <c r="G556" s="119" t="s">
        <v>1039</v>
      </c>
      <c r="H556" s="119" t="s">
        <v>311</v>
      </c>
      <c r="I556" s="121" t="s">
        <v>305</v>
      </c>
      <c r="J556" s="120">
        <v>675.4799999999999</v>
      </c>
      <c r="K556" s="146">
        <v>45356</v>
      </c>
      <c r="L556" s="134"/>
      <c r="M556" s="84"/>
    </row>
    <row r="557" spans="1:13" x14ac:dyDescent="0.2">
      <c r="A557" s="146" t="s">
        <v>1121</v>
      </c>
      <c r="B557" s="118" t="s">
        <v>1451</v>
      </c>
      <c r="C557" s="119" t="s">
        <v>601</v>
      </c>
      <c r="D557" s="119" t="s">
        <v>49</v>
      </c>
      <c r="E557" s="119" t="s">
        <v>50</v>
      </c>
      <c r="F557" s="119" t="s">
        <v>1038</v>
      </c>
      <c r="G557" s="119" t="s">
        <v>719</v>
      </c>
      <c r="H557" s="119" t="s">
        <v>311</v>
      </c>
      <c r="I557" s="121" t="s">
        <v>305</v>
      </c>
      <c r="J557" s="120">
        <v>675.4799999999999</v>
      </c>
      <c r="K557" s="146">
        <v>45356</v>
      </c>
      <c r="L557" s="134"/>
      <c r="M557" s="84"/>
    </row>
    <row r="558" spans="1:13" x14ac:dyDescent="0.2">
      <c r="A558" s="146" t="s">
        <v>1122</v>
      </c>
      <c r="B558" s="118" t="s">
        <v>1519</v>
      </c>
      <c r="C558" s="119" t="s">
        <v>601</v>
      </c>
      <c r="D558" s="119" t="s">
        <v>49</v>
      </c>
      <c r="E558" s="119" t="s">
        <v>50</v>
      </c>
      <c r="F558" s="119" t="s">
        <v>967</v>
      </c>
      <c r="G558" s="114" t="s">
        <v>142</v>
      </c>
      <c r="H558" s="119" t="s">
        <v>311</v>
      </c>
      <c r="I558" s="121" t="s">
        <v>306</v>
      </c>
      <c r="J558" s="120">
        <v>635.73599999999999</v>
      </c>
      <c r="K558" s="146">
        <v>45356</v>
      </c>
      <c r="L558" s="134"/>
      <c r="M558" s="84"/>
    </row>
    <row r="559" spans="1:13" x14ac:dyDescent="0.2">
      <c r="A559" s="146" t="s">
        <v>1123</v>
      </c>
      <c r="B559" s="118" t="s">
        <v>1520</v>
      </c>
      <c r="C559" s="119" t="s">
        <v>601</v>
      </c>
      <c r="D559" s="119" t="s">
        <v>49</v>
      </c>
      <c r="E559" s="119" t="s">
        <v>50</v>
      </c>
      <c r="F559" s="119" t="s">
        <v>1038</v>
      </c>
      <c r="G559" s="119" t="s">
        <v>1039</v>
      </c>
      <c r="H559" s="119" t="s">
        <v>311</v>
      </c>
      <c r="I559" s="121" t="s">
        <v>306</v>
      </c>
      <c r="J559" s="120">
        <v>635.73599999999999</v>
      </c>
      <c r="K559" s="146">
        <v>45356</v>
      </c>
      <c r="L559" s="134"/>
      <c r="M559" s="84"/>
    </row>
    <row r="560" spans="1:13" x14ac:dyDescent="0.2">
      <c r="A560" s="146" t="s">
        <v>1124</v>
      </c>
      <c r="B560" s="118" t="s">
        <v>1520</v>
      </c>
      <c r="C560" s="119" t="s">
        <v>601</v>
      </c>
      <c r="D560" s="119" t="s">
        <v>49</v>
      </c>
      <c r="E560" s="119" t="s">
        <v>50</v>
      </c>
      <c r="F560" s="119" t="s">
        <v>1038</v>
      </c>
      <c r="G560" s="119" t="s">
        <v>719</v>
      </c>
      <c r="H560" s="119" t="s">
        <v>311</v>
      </c>
      <c r="I560" s="121" t="s">
        <v>306</v>
      </c>
      <c r="J560" s="120">
        <v>635.73599999999999</v>
      </c>
      <c r="K560" s="146">
        <v>45356</v>
      </c>
      <c r="L560" s="134"/>
      <c r="M560" s="84"/>
    </row>
    <row r="561" spans="1:13" x14ac:dyDescent="0.2">
      <c r="A561" s="146" t="s">
        <v>1125</v>
      </c>
      <c r="B561" s="118" t="s">
        <v>1588</v>
      </c>
      <c r="C561" s="119" t="s">
        <v>601</v>
      </c>
      <c r="D561" s="119" t="s">
        <v>49</v>
      </c>
      <c r="E561" s="119" t="s">
        <v>50</v>
      </c>
      <c r="F561" s="119" t="s">
        <v>967</v>
      </c>
      <c r="G561" s="114" t="s">
        <v>142</v>
      </c>
      <c r="H561" s="119" t="s">
        <v>311</v>
      </c>
      <c r="I561" s="121" t="s">
        <v>307</v>
      </c>
      <c r="J561" s="120">
        <v>595.99199999999996</v>
      </c>
      <c r="K561" s="146">
        <v>45356</v>
      </c>
      <c r="L561" s="134"/>
      <c r="M561" s="84"/>
    </row>
    <row r="562" spans="1:13" x14ac:dyDescent="0.2">
      <c r="A562" s="146" t="s">
        <v>1126</v>
      </c>
      <c r="B562" s="118" t="s">
        <v>1589</v>
      </c>
      <c r="C562" s="119" t="s">
        <v>601</v>
      </c>
      <c r="D562" s="119" t="s">
        <v>49</v>
      </c>
      <c r="E562" s="119" t="s">
        <v>50</v>
      </c>
      <c r="F562" s="119" t="s">
        <v>1038</v>
      </c>
      <c r="G562" s="119" t="s">
        <v>1039</v>
      </c>
      <c r="H562" s="119" t="s">
        <v>311</v>
      </c>
      <c r="I562" s="121" t="s">
        <v>307</v>
      </c>
      <c r="J562" s="120">
        <v>595.99199999999996</v>
      </c>
      <c r="K562" s="146">
        <v>45356</v>
      </c>
      <c r="L562" s="134"/>
      <c r="M562" s="84"/>
    </row>
    <row r="563" spans="1:13" x14ac:dyDescent="0.2">
      <c r="A563" s="146" t="s">
        <v>1127</v>
      </c>
      <c r="B563" s="118" t="s">
        <v>1589</v>
      </c>
      <c r="C563" s="119" t="s">
        <v>601</v>
      </c>
      <c r="D563" s="119" t="s">
        <v>49</v>
      </c>
      <c r="E563" s="119" t="s">
        <v>50</v>
      </c>
      <c r="F563" s="119" t="s">
        <v>1038</v>
      </c>
      <c r="G563" s="119" t="s">
        <v>719</v>
      </c>
      <c r="H563" s="119" t="s">
        <v>311</v>
      </c>
      <c r="I563" s="121" t="s">
        <v>307</v>
      </c>
      <c r="J563" s="120">
        <v>595.99199999999996</v>
      </c>
      <c r="K563" s="146">
        <v>45356</v>
      </c>
      <c r="L563" s="134"/>
      <c r="M563" s="84"/>
    </row>
    <row r="564" spans="1:13" x14ac:dyDescent="0.2">
      <c r="A564" s="146" t="s">
        <v>1128</v>
      </c>
      <c r="B564" s="118" t="s">
        <v>1682</v>
      </c>
      <c r="C564" s="119" t="s">
        <v>601</v>
      </c>
      <c r="D564" s="119" t="s">
        <v>49</v>
      </c>
      <c r="E564" s="119" t="s">
        <v>50</v>
      </c>
      <c r="F564" s="119" t="s">
        <v>967</v>
      </c>
      <c r="G564" s="114" t="s">
        <v>142</v>
      </c>
      <c r="H564" s="119" t="s">
        <v>311</v>
      </c>
      <c r="I564" s="121" t="s">
        <v>166</v>
      </c>
      <c r="J564" s="120">
        <v>754.96799999999996</v>
      </c>
      <c r="K564" s="146">
        <v>45356</v>
      </c>
      <c r="L564" s="134"/>
      <c r="M564" s="84"/>
    </row>
    <row r="565" spans="1:13" x14ac:dyDescent="0.2">
      <c r="A565" s="146" t="s">
        <v>1129</v>
      </c>
      <c r="B565" s="118" t="s">
        <v>1683</v>
      </c>
      <c r="C565" s="119" t="s">
        <v>601</v>
      </c>
      <c r="D565" s="119" t="s">
        <v>49</v>
      </c>
      <c r="E565" s="119" t="s">
        <v>50</v>
      </c>
      <c r="F565" s="119" t="s">
        <v>1038</v>
      </c>
      <c r="G565" s="119" t="s">
        <v>1039</v>
      </c>
      <c r="H565" s="119" t="s">
        <v>311</v>
      </c>
      <c r="I565" s="121" t="s">
        <v>166</v>
      </c>
      <c r="J565" s="120">
        <v>754.96799999999996</v>
      </c>
      <c r="K565" s="146">
        <v>45356</v>
      </c>
      <c r="L565" s="134"/>
      <c r="M565" s="84"/>
    </row>
    <row r="566" spans="1:13" x14ac:dyDescent="0.2">
      <c r="A566" s="146" t="s">
        <v>1130</v>
      </c>
      <c r="B566" s="118" t="s">
        <v>1683</v>
      </c>
      <c r="C566" s="119" t="s">
        <v>601</v>
      </c>
      <c r="D566" s="119" t="s">
        <v>49</v>
      </c>
      <c r="E566" s="119" t="s">
        <v>50</v>
      </c>
      <c r="F566" s="119" t="s">
        <v>1038</v>
      </c>
      <c r="G566" s="119" t="s">
        <v>719</v>
      </c>
      <c r="H566" s="119" t="s">
        <v>311</v>
      </c>
      <c r="I566" s="121" t="s">
        <v>166</v>
      </c>
      <c r="J566" s="120">
        <v>754.96799999999996</v>
      </c>
      <c r="K566" s="146">
        <v>45356</v>
      </c>
      <c r="L566" s="134"/>
      <c r="M566" s="84"/>
    </row>
    <row r="567" spans="1:13" x14ac:dyDescent="0.2">
      <c r="A567" s="146" t="s">
        <v>1131</v>
      </c>
      <c r="B567" s="118" t="s">
        <v>1775</v>
      </c>
      <c r="C567" s="119" t="s">
        <v>601</v>
      </c>
      <c r="D567" s="119" t="s">
        <v>49</v>
      </c>
      <c r="E567" s="119" t="s">
        <v>50</v>
      </c>
      <c r="F567" s="119" t="s">
        <v>967</v>
      </c>
      <c r="G567" s="114" t="s">
        <v>142</v>
      </c>
      <c r="H567" s="119" t="s">
        <v>311</v>
      </c>
      <c r="I567" s="121" t="s">
        <v>308</v>
      </c>
      <c r="J567" s="120">
        <v>715.22399999999993</v>
      </c>
      <c r="K567" s="146">
        <v>45356</v>
      </c>
      <c r="L567" s="134"/>
      <c r="M567" s="84"/>
    </row>
    <row r="568" spans="1:13" x14ac:dyDescent="0.2">
      <c r="A568" s="146" t="s">
        <v>1132</v>
      </c>
      <c r="B568" s="118" t="s">
        <v>1776</v>
      </c>
      <c r="C568" s="119" t="s">
        <v>601</v>
      </c>
      <c r="D568" s="119" t="s">
        <v>49</v>
      </c>
      <c r="E568" s="119" t="s">
        <v>50</v>
      </c>
      <c r="F568" s="119" t="s">
        <v>1038</v>
      </c>
      <c r="G568" s="119" t="s">
        <v>1039</v>
      </c>
      <c r="H568" s="119" t="s">
        <v>311</v>
      </c>
      <c r="I568" s="121" t="s">
        <v>308</v>
      </c>
      <c r="J568" s="120">
        <v>715.22399999999993</v>
      </c>
      <c r="K568" s="146">
        <v>45356</v>
      </c>
      <c r="L568" s="134"/>
      <c r="M568" s="84"/>
    </row>
    <row r="569" spans="1:13" x14ac:dyDescent="0.2">
      <c r="A569" s="146" t="s">
        <v>1133</v>
      </c>
      <c r="B569" s="118" t="s">
        <v>1776</v>
      </c>
      <c r="C569" s="119" t="s">
        <v>601</v>
      </c>
      <c r="D569" s="119" t="s">
        <v>49</v>
      </c>
      <c r="E569" s="119" t="s">
        <v>50</v>
      </c>
      <c r="F569" s="119" t="s">
        <v>1038</v>
      </c>
      <c r="G569" s="119" t="s">
        <v>719</v>
      </c>
      <c r="H569" s="119" t="s">
        <v>311</v>
      </c>
      <c r="I569" s="121" t="s">
        <v>308</v>
      </c>
      <c r="J569" s="120">
        <v>715.22399999999993</v>
      </c>
      <c r="K569" s="146">
        <v>45356</v>
      </c>
      <c r="L569" s="134"/>
      <c r="M569" s="84"/>
    </row>
    <row r="570" spans="1:13" x14ac:dyDescent="0.2">
      <c r="A570" s="146" t="s">
        <v>1134</v>
      </c>
      <c r="B570" s="118" t="s">
        <v>1588</v>
      </c>
      <c r="C570" s="119" t="s">
        <v>601</v>
      </c>
      <c r="D570" s="119" t="s">
        <v>49</v>
      </c>
      <c r="E570" s="119" t="s">
        <v>50</v>
      </c>
      <c r="F570" s="119" t="s">
        <v>967</v>
      </c>
      <c r="G570" s="114" t="s">
        <v>142</v>
      </c>
      <c r="H570" s="119" t="s">
        <v>311</v>
      </c>
      <c r="I570" s="121" t="s">
        <v>309</v>
      </c>
      <c r="J570" s="120">
        <v>675.4799999999999</v>
      </c>
      <c r="K570" s="146">
        <v>45356</v>
      </c>
      <c r="L570" s="134"/>
      <c r="M570" s="84"/>
    </row>
    <row r="571" spans="1:13" x14ac:dyDescent="0.2">
      <c r="A571" s="146" t="s">
        <v>1135</v>
      </c>
      <c r="B571" s="118" t="s">
        <v>1589</v>
      </c>
      <c r="C571" s="119" t="s">
        <v>601</v>
      </c>
      <c r="D571" s="119" t="s">
        <v>49</v>
      </c>
      <c r="E571" s="119" t="s">
        <v>50</v>
      </c>
      <c r="F571" s="119" t="s">
        <v>1038</v>
      </c>
      <c r="G571" s="119" t="s">
        <v>1039</v>
      </c>
      <c r="H571" s="119" t="s">
        <v>311</v>
      </c>
      <c r="I571" s="121" t="s">
        <v>309</v>
      </c>
      <c r="J571" s="120">
        <v>675.4799999999999</v>
      </c>
      <c r="K571" s="146">
        <v>45356</v>
      </c>
      <c r="L571" s="134"/>
      <c r="M571" s="84"/>
    </row>
    <row r="572" spans="1:13" x14ac:dyDescent="0.2">
      <c r="A572" s="146" t="s">
        <v>1136</v>
      </c>
      <c r="B572" s="118" t="s">
        <v>1589</v>
      </c>
      <c r="C572" s="119" t="s">
        <v>601</v>
      </c>
      <c r="D572" s="119" t="s">
        <v>49</v>
      </c>
      <c r="E572" s="119" t="s">
        <v>50</v>
      </c>
      <c r="F572" s="119" t="s">
        <v>1038</v>
      </c>
      <c r="G572" s="119" t="s">
        <v>719</v>
      </c>
      <c r="H572" s="119" t="s">
        <v>311</v>
      </c>
      <c r="I572" s="121" t="s">
        <v>309</v>
      </c>
      <c r="J572" s="120">
        <v>675.4799999999999</v>
      </c>
      <c r="K572" s="146">
        <v>45356</v>
      </c>
      <c r="L572" s="134"/>
      <c r="M572" s="84"/>
    </row>
    <row r="573" spans="1:13" x14ac:dyDescent="0.2">
      <c r="A573" s="146" t="s">
        <v>1137</v>
      </c>
      <c r="B573" s="118" t="s">
        <v>1385</v>
      </c>
      <c r="C573" s="119" t="s">
        <v>984</v>
      </c>
      <c r="D573" s="119" t="s">
        <v>49</v>
      </c>
      <c r="E573" s="119" t="s">
        <v>50</v>
      </c>
      <c r="F573" s="119" t="s">
        <v>967</v>
      </c>
      <c r="G573" s="114" t="s">
        <v>142</v>
      </c>
      <c r="H573" s="119" t="s">
        <v>311</v>
      </c>
      <c r="I573" s="121" t="s">
        <v>165</v>
      </c>
      <c r="J573" s="120">
        <v>621.91199999999992</v>
      </c>
      <c r="K573" s="146">
        <v>45356</v>
      </c>
      <c r="L573" s="134"/>
      <c r="M573" s="84"/>
    </row>
    <row r="574" spans="1:13" x14ac:dyDescent="0.2">
      <c r="A574" s="146" t="s">
        <v>1138</v>
      </c>
      <c r="B574" s="118" t="s">
        <v>1452</v>
      </c>
      <c r="C574" s="119" t="s">
        <v>984</v>
      </c>
      <c r="D574" s="119" t="s">
        <v>49</v>
      </c>
      <c r="E574" s="119" t="s">
        <v>50</v>
      </c>
      <c r="F574" s="119" t="s">
        <v>967</v>
      </c>
      <c r="G574" s="114" t="s">
        <v>142</v>
      </c>
      <c r="H574" s="119" t="s">
        <v>311</v>
      </c>
      <c r="I574" s="121" t="s">
        <v>305</v>
      </c>
      <c r="J574" s="120">
        <v>572.13599999999997</v>
      </c>
      <c r="K574" s="146">
        <v>45356</v>
      </c>
      <c r="L574" s="134"/>
      <c r="M574" s="84"/>
    </row>
    <row r="575" spans="1:13" x14ac:dyDescent="0.2">
      <c r="A575" s="146" t="s">
        <v>1139</v>
      </c>
      <c r="B575" s="118" t="s">
        <v>1521</v>
      </c>
      <c r="C575" s="119" t="s">
        <v>984</v>
      </c>
      <c r="D575" s="119" t="s">
        <v>49</v>
      </c>
      <c r="E575" s="119" t="s">
        <v>50</v>
      </c>
      <c r="F575" s="119" t="s">
        <v>967</v>
      </c>
      <c r="G575" s="114" t="s">
        <v>142</v>
      </c>
      <c r="H575" s="119" t="s">
        <v>311</v>
      </c>
      <c r="I575" s="121" t="s">
        <v>306</v>
      </c>
      <c r="J575" s="120">
        <v>547.26</v>
      </c>
      <c r="K575" s="146">
        <v>45356</v>
      </c>
      <c r="L575" s="134"/>
      <c r="M575" s="84"/>
    </row>
    <row r="576" spans="1:13" x14ac:dyDescent="0.2">
      <c r="A576" s="146" t="s">
        <v>1140</v>
      </c>
      <c r="B576" s="118" t="s">
        <v>1590</v>
      </c>
      <c r="C576" s="119" t="s">
        <v>984</v>
      </c>
      <c r="D576" s="119" t="s">
        <v>49</v>
      </c>
      <c r="E576" s="119" t="s">
        <v>50</v>
      </c>
      <c r="F576" s="119" t="s">
        <v>967</v>
      </c>
      <c r="G576" s="114" t="s">
        <v>142</v>
      </c>
      <c r="H576" s="119" t="s">
        <v>311</v>
      </c>
      <c r="I576" s="121" t="s">
        <v>307</v>
      </c>
      <c r="J576" s="120">
        <v>547.26</v>
      </c>
      <c r="K576" s="146">
        <v>45356</v>
      </c>
      <c r="L576" s="134"/>
      <c r="M576" s="84"/>
    </row>
    <row r="577" spans="1:13" x14ac:dyDescent="0.2">
      <c r="A577" s="146" t="s">
        <v>1141</v>
      </c>
      <c r="B577" s="118" t="s">
        <v>1684</v>
      </c>
      <c r="C577" s="119" t="s">
        <v>984</v>
      </c>
      <c r="D577" s="119" t="s">
        <v>49</v>
      </c>
      <c r="E577" s="119" t="s">
        <v>50</v>
      </c>
      <c r="F577" s="119" t="s">
        <v>967</v>
      </c>
      <c r="G577" s="114" t="s">
        <v>142</v>
      </c>
      <c r="H577" s="119" t="s">
        <v>311</v>
      </c>
      <c r="I577" s="121" t="s">
        <v>166</v>
      </c>
      <c r="J577" s="120">
        <v>600.13199999999995</v>
      </c>
      <c r="K577" s="146">
        <v>45356</v>
      </c>
      <c r="L577" s="134"/>
      <c r="M577" s="84"/>
    </row>
    <row r="578" spans="1:13" x14ac:dyDescent="0.2">
      <c r="A578" s="146" t="s">
        <v>1142</v>
      </c>
      <c r="B578" s="118" t="s">
        <v>1777</v>
      </c>
      <c r="C578" s="119" t="s">
        <v>984</v>
      </c>
      <c r="D578" s="119" t="s">
        <v>49</v>
      </c>
      <c r="E578" s="119" t="s">
        <v>50</v>
      </c>
      <c r="F578" s="119" t="s">
        <v>967</v>
      </c>
      <c r="G578" s="114" t="s">
        <v>142</v>
      </c>
      <c r="H578" s="119" t="s">
        <v>311</v>
      </c>
      <c r="I578" s="121" t="s">
        <v>308</v>
      </c>
      <c r="J578" s="120">
        <v>578.36400000000003</v>
      </c>
      <c r="K578" s="146">
        <v>45356</v>
      </c>
      <c r="L578" s="134"/>
      <c r="M578" s="84"/>
    </row>
    <row r="579" spans="1:13" x14ac:dyDescent="0.2">
      <c r="A579" s="146" t="s">
        <v>1143</v>
      </c>
      <c r="B579" s="118" t="s">
        <v>1590</v>
      </c>
      <c r="C579" s="119" t="s">
        <v>984</v>
      </c>
      <c r="D579" s="119" t="s">
        <v>49</v>
      </c>
      <c r="E579" s="119" t="s">
        <v>50</v>
      </c>
      <c r="F579" s="119" t="s">
        <v>967</v>
      </c>
      <c r="G579" s="114" t="s">
        <v>142</v>
      </c>
      <c r="H579" s="119" t="s">
        <v>311</v>
      </c>
      <c r="I579" s="121" t="s">
        <v>309</v>
      </c>
      <c r="J579" s="120">
        <v>578.36400000000003</v>
      </c>
      <c r="K579" s="146">
        <v>45356</v>
      </c>
      <c r="L579" s="134"/>
      <c r="M579" s="84"/>
    </row>
    <row r="580" spans="1:13" x14ac:dyDescent="0.2">
      <c r="A580" s="114" t="s">
        <v>172</v>
      </c>
      <c r="B580" s="118" t="s">
        <v>1386</v>
      </c>
      <c r="C580" s="119" t="s">
        <v>315</v>
      </c>
      <c r="D580" s="119" t="s">
        <v>49</v>
      </c>
      <c r="E580" s="119" t="s">
        <v>50</v>
      </c>
      <c r="F580" s="119" t="s">
        <v>988</v>
      </c>
      <c r="G580" s="119" t="s">
        <v>316</v>
      </c>
      <c r="H580" s="119" t="s">
        <v>311</v>
      </c>
      <c r="I580" s="121" t="s">
        <v>165</v>
      </c>
      <c r="J580" s="120">
        <v>3455.9519999999998</v>
      </c>
      <c r="K580" s="134"/>
      <c r="L580" s="134"/>
      <c r="M580" s="84"/>
    </row>
    <row r="581" spans="1:13" x14ac:dyDescent="0.2">
      <c r="A581" s="114" t="s">
        <v>406</v>
      </c>
      <c r="B581" s="118" t="s">
        <v>1453</v>
      </c>
      <c r="C581" s="119" t="s">
        <v>315</v>
      </c>
      <c r="D581" s="119" t="s">
        <v>49</v>
      </c>
      <c r="E581" s="119" t="s">
        <v>50</v>
      </c>
      <c r="F581" s="119" t="s">
        <v>988</v>
      </c>
      <c r="G581" s="119" t="s">
        <v>316</v>
      </c>
      <c r="H581" s="119" t="s">
        <v>311</v>
      </c>
      <c r="I581" s="121" t="s">
        <v>305</v>
      </c>
      <c r="J581" s="120">
        <v>3110.3399999999997</v>
      </c>
      <c r="K581" s="134"/>
      <c r="L581" s="134"/>
      <c r="M581" s="84"/>
    </row>
    <row r="582" spans="1:13" x14ac:dyDescent="0.2">
      <c r="A582" s="114" t="s">
        <v>407</v>
      </c>
      <c r="B582" s="118" t="s">
        <v>1522</v>
      </c>
      <c r="C582" s="119" t="s">
        <v>315</v>
      </c>
      <c r="D582" s="119" t="s">
        <v>49</v>
      </c>
      <c r="E582" s="119" t="s">
        <v>50</v>
      </c>
      <c r="F582" s="119" t="s">
        <v>988</v>
      </c>
      <c r="G582" s="119" t="s">
        <v>316</v>
      </c>
      <c r="H582" s="119" t="s">
        <v>311</v>
      </c>
      <c r="I582" s="121" t="s">
        <v>306</v>
      </c>
      <c r="J582" s="120">
        <v>2937.5279999999998</v>
      </c>
      <c r="K582" s="134"/>
      <c r="L582" s="134"/>
      <c r="M582" s="84"/>
    </row>
    <row r="583" spans="1:13" x14ac:dyDescent="0.2">
      <c r="A583" s="114" t="s">
        <v>408</v>
      </c>
      <c r="B583" s="118" t="s">
        <v>1591</v>
      </c>
      <c r="C583" s="119" t="s">
        <v>315</v>
      </c>
      <c r="D583" s="119" t="s">
        <v>49</v>
      </c>
      <c r="E583" s="119" t="s">
        <v>50</v>
      </c>
      <c r="F583" s="119" t="s">
        <v>988</v>
      </c>
      <c r="G583" s="119" t="s">
        <v>316</v>
      </c>
      <c r="H583" s="119" t="s">
        <v>311</v>
      </c>
      <c r="I583" s="121" t="s">
        <v>307</v>
      </c>
      <c r="J583" s="120">
        <v>2937.5279999999998</v>
      </c>
      <c r="K583" s="134"/>
      <c r="L583" s="134"/>
      <c r="M583" s="84"/>
    </row>
    <row r="584" spans="1:13" x14ac:dyDescent="0.2">
      <c r="A584" s="114" t="s">
        <v>173</v>
      </c>
      <c r="B584" s="118" t="s">
        <v>1685</v>
      </c>
      <c r="C584" s="119" t="s">
        <v>315</v>
      </c>
      <c r="D584" s="119" t="s">
        <v>49</v>
      </c>
      <c r="E584" s="119" t="s">
        <v>50</v>
      </c>
      <c r="F584" s="119" t="s">
        <v>988</v>
      </c>
      <c r="G584" s="119" t="s">
        <v>316</v>
      </c>
      <c r="H584" s="119" t="s">
        <v>311</v>
      </c>
      <c r="I584" s="121" t="s">
        <v>166</v>
      </c>
      <c r="J584" s="120">
        <v>3283.14</v>
      </c>
      <c r="K584" s="134"/>
      <c r="L584" s="134"/>
      <c r="M584" s="84"/>
    </row>
    <row r="585" spans="1:13" x14ac:dyDescent="0.2">
      <c r="A585" s="114" t="s">
        <v>409</v>
      </c>
      <c r="B585" s="118" t="s">
        <v>1778</v>
      </c>
      <c r="C585" s="119" t="s">
        <v>315</v>
      </c>
      <c r="D585" s="119" t="s">
        <v>49</v>
      </c>
      <c r="E585" s="119" t="s">
        <v>50</v>
      </c>
      <c r="F585" s="119" t="s">
        <v>988</v>
      </c>
      <c r="G585" s="119" t="s">
        <v>316</v>
      </c>
      <c r="H585" s="119" t="s">
        <v>311</v>
      </c>
      <c r="I585" s="121" t="s">
        <v>308</v>
      </c>
      <c r="J585" s="120">
        <v>3110.3399999999997</v>
      </c>
      <c r="K585" s="134"/>
      <c r="L585" s="134"/>
      <c r="M585" s="84"/>
    </row>
    <row r="586" spans="1:13" x14ac:dyDescent="0.2">
      <c r="A586" s="114" t="s">
        <v>410</v>
      </c>
      <c r="B586" s="118" t="s">
        <v>1591</v>
      </c>
      <c r="C586" s="119" t="s">
        <v>315</v>
      </c>
      <c r="D586" s="119" t="s">
        <v>49</v>
      </c>
      <c r="E586" s="119" t="s">
        <v>50</v>
      </c>
      <c r="F586" s="119" t="s">
        <v>988</v>
      </c>
      <c r="G586" s="119" t="s">
        <v>316</v>
      </c>
      <c r="H586" s="119" t="s">
        <v>311</v>
      </c>
      <c r="I586" s="121" t="s">
        <v>309</v>
      </c>
      <c r="J586" s="120">
        <v>3110.3399999999997</v>
      </c>
      <c r="K586" s="134"/>
      <c r="L586" s="134"/>
      <c r="M586" s="84"/>
    </row>
    <row r="587" spans="1:13" x14ac:dyDescent="0.2">
      <c r="A587" s="114" t="s">
        <v>194</v>
      </c>
      <c r="B587" s="118" t="s">
        <v>1387</v>
      </c>
      <c r="C587" s="119" t="s">
        <v>317</v>
      </c>
      <c r="D587" s="119" t="s">
        <v>49</v>
      </c>
      <c r="E587" s="119" t="s">
        <v>50</v>
      </c>
      <c r="F587" s="119" t="s">
        <v>988</v>
      </c>
      <c r="G587" s="119" t="s">
        <v>318</v>
      </c>
      <c r="H587" s="119" t="s">
        <v>311</v>
      </c>
      <c r="I587" s="121" t="s">
        <v>165</v>
      </c>
      <c r="J587" s="120">
        <v>1382.268</v>
      </c>
      <c r="K587" s="134"/>
      <c r="L587" s="134"/>
      <c r="M587" s="84"/>
    </row>
    <row r="588" spans="1:13" x14ac:dyDescent="0.2">
      <c r="A588" s="114" t="s">
        <v>411</v>
      </c>
      <c r="B588" s="118" t="s">
        <v>1454</v>
      </c>
      <c r="C588" s="119" t="s">
        <v>317</v>
      </c>
      <c r="D588" s="119" t="s">
        <v>49</v>
      </c>
      <c r="E588" s="119" t="s">
        <v>50</v>
      </c>
      <c r="F588" s="119" t="s">
        <v>988</v>
      </c>
      <c r="G588" s="119" t="s">
        <v>318</v>
      </c>
      <c r="H588" s="119" t="s">
        <v>311</v>
      </c>
      <c r="I588" s="121" t="s">
        <v>305</v>
      </c>
      <c r="J588" s="120">
        <v>1244.0160000000001</v>
      </c>
      <c r="K588" s="134"/>
      <c r="L588" s="134"/>
      <c r="M588" s="84"/>
    </row>
    <row r="589" spans="1:13" x14ac:dyDescent="0.2">
      <c r="A589" s="114" t="s">
        <v>412</v>
      </c>
      <c r="B589" s="118" t="s">
        <v>1523</v>
      </c>
      <c r="C589" s="119" t="s">
        <v>317</v>
      </c>
      <c r="D589" s="119" t="s">
        <v>49</v>
      </c>
      <c r="E589" s="119" t="s">
        <v>50</v>
      </c>
      <c r="F589" s="119" t="s">
        <v>988</v>
      </c>
      <c r="G589" s="119" t="s">
        <v>318</v>
      </c>
      <c r="H589" s="119" t="s">
        <v>311</v>
      </c>
      <c r="I589" s="121" t="s">
        <v>306</v>
      </c>
      <c r="J589" s="120">
        <v>1174.896</v>
      </c>
      <c r="K589" s="134"/>
      <c r="L589" s="134"/>
      <c r="M589" s="84"/>
    </row>
    <row r="590" spans="1:13" x14ac:dyDescent="0.2">
      <c r="A590" s="114" t="s">
        <v>413</v>
      </c>
      <c r="B590" s="118" t="s">
        <v>1592</v>
      </c>
      <c r="C590" s="119" t="s">
        <v>317</v>
      </c>
      <c r="D590" s="119" t="s">
        <v>49</v>
      </c>
      <c r="E590" s="119" t="s">
        <v>50</v>
      </c>
      <c r="F590" s="119" t="s">
        <v>988</v>
      </c>
      <c r="G590" s="119" t="s">
        <v>318</v>
      </c>
      <c r="H590" s="119" t="s">
        <v>311</v>
      </c>
      <c r="I590" s="121" t="s">
        <v>307</v>
      </c>
      <c r="J590" s="120">
        <v>1174.896</v>
      </c>
      <c r="K590" s="134"/>
      <c r="L590" s="134"/>
      <c r="M590" s="84"/>
    </row>
    <row r="591" spans="1:13" x14ac:dyDescent="0.2">
      <c r="A591" s="114" t="s">
        <v>195</v>
      </c>
      <c r="B591" s="118" t="s">
        <v>1686</v>
      </c>
      <c r="C591" s="119" t="s">
        <v>317</v>
      </c>
      <c r="D591" s="119" t="s">
        <v>49</v>
      </c>
      <c r="E591" s="119" t="s">
        <v>50</v>
      </c>
      <c r="F591" s="119" t="s">
        <v>988</v>
      </c>
      <c r="G591" s="119" t="s">
        <v>318</v>
      </c>
      <c r="H591" s="119" t="s">
        <v>311</v>
      </c>
      <c r="I591" s="121" t="s">
        <v>166</v>
      </c>
      <c r="J591" s="120">
        <v>1313.1479999999999</v>
      </c>
      <c r="K591" s="134"/>
      <c r="L591" s="134"/>
      <c r="M591" s="84"/>
    </row>
    <row r="592" spans="1:13" x14ac:dyDescent="0.2">
      <c r="A592" s="114" t="s">
        <v>414</v>
      </c>
      <c r="B592" s="118" t="s">
        <v>1779</v>
      </c>
      <c r="C592" s="119" t="s">
        <v>317</v>
      </c>
      <c r="D592" s="119" t="s">
        <v>49</v>
      </c>
      <c r="E592" s="119" t="s">
        <v>50</v>
      </c>
      <c r="F592" s="119" t="s">
        <v>988</v>
      </c>
      <c r="G592" s="119" t="s">
        <v>318</v>
      </c>
      <c r="H592" s="119" t="s">
        <v>311</v>
      </c>
      <c r="I592" s="121" t="s">
        <v>308</v>
      </c>
      <c r="J592" s="120">
        <v>1244.0160000000001</v>
      </c>
      <c r="K592" s="134"/>
      <c r="L592" s="134"/>
      <c r="M592" s="84"/>
    </row>
    <row r="593" spans="1:13" x14ac:dyDescent="0.2">
      <c r="A593" s="114" t="s">
        <v>415</v>
      </c>
      <c r="B593" s="118" t="s">
        <v>1592</v>
      </c>
      <c r="C593" s="119" t="s">
        <v>317</v>
      </c>
      <c r="D593" s="119" t="s">
        <v>49</v>
      </c>
      <c r="E593" s="119" t="s">
        <v>50</v>
      </c>
      <c r="F593" s="119" t="s">
        <v>988</v>
      </c>
      <c r="G593" s="119" t="s">
        <v>318</v>
      </c>
      <c r="H593" s="119" t="s">
        <v>311</v>
      </c>
      <c r="I593" s="121" t="s">
        <v>309</v>
      </c>
      <c r="J593" s="120">
        <v>1244.0160000000001</v>
      </c>
      <c r="K593" s="134"/>
      <c r="L593" s="134"/>
      <c r="M593" s="84"/>
    </row>
    <row r="594" spans="1:13" x14ac:dyDescent="0.2">
      <c r="A594" s="114" t="s">
        <v>174</v>
      </c>
      <c r="B594" s="118" t="s">
        <v>1388</v>
      </c>
      <c r="C594" s="119" t="s">
        <v>319</v>
      </c>
      <c r="D594" s="119" t="s">
        <v>49</v>
      </c>
      <c r="E594" s="119" t="s">
        <v>50</v>
      </c>
      <c r="F594" s="119" t="s">
        <v>988</v>
      </c>
      <c r="G594" s="119" t="s">
        <v>320</v>
      </c>
      <c r="H594" s="119" t="s">
        <v>311</v>
      </c>
      <c r="I594" s="121" t="s">
        <v>165</v>
      </c>
      <c r="J594" s="120">
        <v>518.23199999999997</v>
      </c>
      <c r="K594" s="134"/>
      <c r="L594" s="134"/>
      <c r="M594" s="84"/>
    </row>
    <row r="595" spans="1:13" x14ac:dyDescent="0.2">
      <c r="A595" s="114" t="s">
        <v>416</v>
      </c>
      <c r="B595" s="118" t="s">
        <v>1455</v>
      </c>
      <c r="C595" s="119" t="s">
        <v>319</v>
      </c>
      <c r="D595" s="119" t="s">
        <v>49</v>
      </c>
      <c r="E595" s="119" t="s">
        <v>50</v>
      </c>
      <c r="F595" s="119" t="s">
        <v>988</v>
      </c>
      <c r="G595" s="119" t="s">
        <v>320</v>
      </c>
      <c r="H595" s="119" t="s">
        <v>311</v>
      </c>
      <c r="I595" s="121" t="s">
        <v>305</v>
      </c>
      <c r="J595" s="120">
        <v>466.392</v>
      </c>
      <c r="K595" s="134"/>
      <c r="L595" s="134"/>
      <c r="M595" s="84"/>
    </row>
    <row r="596" spans="1:13" x14ac:dyDescent="0.2">
      <c r="A596" s="114" t="s">
        <v>417</v>
      </c>
      <c r="B596" s="118" t="s">
        <v>1524</v>
      </c>
      <c r="C596" s="119" t="s">
        <v>319</v>
      </c>
      <c r="D596" s="119" t="s">
        <v>49</v>
      </c>
      <c r="E596" s="119" t="s">
        <v>50</v>
      </c>
      <c r="F596" s="119" t="s">
        <v>988</v>
      </c>
      <c r="G596" s="119" t="s">
        <v>320</v>
      </c>
      <c r="H596" s="119" t="s">
        <v>311</v>
      </c>
      <c r="I596" s="121" t="s">
        <v>306</v>
      </c>
      <c r="J596" s="120">
        <v>440.47199999999998</v>
      </c>
      <c r="K596" s="134"/>
      <c r="L596" s="134"/>
      <c r="M596" s="84"/>
    </row>
    <row r="597" spans="1:13" x14ac:dyDescent="0.2">
      <c r="A597" s="114" t="s">
        <v>418</v>
      </c>
      <c r="B597" s="118" t="s">
        <v>1593</v>
      </c>
      <c r="C597" s="119" t="s">
        <v>319</v>
      </c>
      <c r="D597" s="119" t="s">
        <v>49</v>
      </c>
      <c r="E597" s="119" t="s">
        <v>50</v>
      </c>
      <c r="F597" s="119" t="s">
        <v>988</v>
      </c>
      <c r="G597" s="119" t="s">
        <v>320</v>
      </c>
      <c r="H597" s="119" t="s">
        <v>311</v>
      </c>
      <c r="I597" s="121" t="s">
        <v>307</v>
      </c>
      <c r="J597" s="120">
        <v>440.47199999999998</v>
      </c>
      <c r="K597" s="134"/>
      <c r="L597" s="134"/>
      <c r="M597" s="84"/>
    </row>
    <row r="598" spans="1:13" x14ac:dyDescent="0.2">
      <c r="A598" s="114" t="s">
        <v>175</v>
      </c>
      <c r="B598" s="118" t="s">
        <v>1687</v>
      </c>
      <c r="C598" s="119" t="s">
        <v>319</v>
      </c>
      <c r="D598" s="119" t="s">
        <v>49</v>
      </c>
      <c r="E598" s="119" t="s">
        <v>50</v>
      </c>
      <c r="F598" s="119" t="s">
        <v>988</v>
      </c>
      <c r="G598" s="119" t="s">
        <v>320</v>
      </c>
      <c r="H598" s="119" t="s">
        <v>311</v>
      </c>
      <c r="I598" s="121" t="s">
        <v>166</v>
      </c>
      <c r="J598" s="120">
        <v>492.31199999999995</v>
      </c>
      <c r="K598" s="134"/>
      <c r="L598" s="134"/>
      <c r="M598" s="84"/>
    </row>
    <row r="599" spans="1:13" x14ac:dyDescent="0.2">
      <c r="A599" s="114" t="s">
        <v>419</v>
      </c>
      <c r="B599" s="118" t="s">
        <v>1780</v>
      </c>
      <c r="C599" s="119" t="s">
        <v>319</v>
      </c>
      <c r="D599" s="119" t="s">
        <v>49</v>
      </c>
      <c r="E599" s="119" t="s">
        <v>50</v>
      </c>
      <c r="F599" s="119" t="s">
        <v>988</v>
      </c>
      <c r="G599" s="119" t="s">
        <v>320</v>
      </c>
      <c r="H599" s="119" t="s">
        <v>311</v>
      </c>
      <c r="I599" s="121" t="s">
        <v>308</v>
      </c>
      <c r="J599" s="120">
        <v>466.392</v>
      </c>
      <c r="K599" s="134"/>
      <c r="L599" s="134"/>
      <c r="M599" s="84"/>
    </row>
    <row r="600" spans="1:13" x14ac:dyDescent="0.2">
      <c r="A600" s="114" t="s">
        <v>420</v>
      </c>
      <c r="B600" s="118" t="s">
        <v>1593</v>
      </c>
      <c r="C600" s="119" t="s">
        <v>319</v>
      </c>
      <c r="D600" s="119" t="s">
        <v>49</v>
      </c>
      <c r="E600" s="119" t="s">
        <v>50</v>
      </c>
      <c r="F600" s="119" t="s">
        <v>988</v>
      </c>
      <c r="G600" s="119" t="s">
        <v>320</v>
      </c>
      <c r="H600" s="119" t="s">
        <v>311</v>
      </c>
      <c r="I600" s="121" t="s">
        <v>309</v>
      </c>
      <c r="J600" s="120">
        <v>466.392</v>
      </c>
      <c r="K600" s="134"/>
      <c r="L600" s="134"/>
      <c r="M600" s="84"/>
    </row>
    <row r="601" spans="1:13" x14ac:dyDescent="0.2">
      <c r="A601" s="146" t="s">
        <v>1144</v>
      </c>
      <c r="B601" s="118" t="s">
        <v>1389</v>
      </c>
      <c r="C601" s="119" t="s">
        <v>681</v>
      </c>
      <c r="D601" s="119" t="s">
        <v>49</v>
      </c>
      <c r="E601" s="119" t="s">
        <v>50</v>
      </c>
      <c r="F601" s="119" t="s">
        <v>967</v>
      </c>
      <c r="G601" s="114" t="s">
        <v>142</v>
      </c>
      <c r="H601" s="119" t="s">
        <v>311</v>
      </c>
      <c r="I601" s="121" t="s">
        <v>165</v>
      </c>
      <c r="J601" s="120">
        <v>898.39199999999994</v>
      </c>
      <c r="K601" s="146">
        <v>45356</v>
      </c>
      <c r="L601" s="134"/>
      <c r="M601" s="84"/>
    </row>
    <row r="602" spans="1:13" x14ac:dyDescent="0.2">
      <c r="A602" s="146" t="s">
        <v>1145</v>
      </c>
      <c r="B602" s="118" t="s">
        <v>1456</v>
      </c>
      <c r="C602" s="119" t="s">
        <v>681</v>
      </c>
      <c r="D602" s="119" t="s">
        <v>49</v>
      </c>
      <c r="E602" s="119" t="s">
        <v>50</v>
      </c>
      <c r="F602" s="119" t="s">
        <v>967</v>
      </c>
      <c r="G602" s="114" t="s">
        <v>142</v>
      </c>
      <c r="H602" s="119" t="s">
        <v>311</v>
      </c>
      <c r="I602" s="121" t="s">
        <v>305</v>
      </c>
      <c r="J602" s="120">
        <v>763.60800000000006</v>
      </c>
      <c r="K602" s="146">
        <v>45356</v>
      </c>
      <c r="L602" s="134"/>
      <c r="M602" s="84"/>
    </row>
    <row r="603" spans="1:13" x14ac:dyDescent="0.2">
      <c r="A603" s="146" t="s">
        <v>1146</v>
      </c>
      <c r="B603" s="118" t="s">
        <v>1525</v>
      </c>
      <c r="C603" s="119" t="s">
        <v>681</v>
      </c>
      <c r="D603" s="119" t="s">
        <v>49</v>
      </c>
      <c r="E603" s="119" t="s">
        <v>50</v>
      </c>
      <c r="F603" s="119" t="s">
        <v>967</v>
      </c>
      <c r="G603" s="114" t="s">
        <v>142</v>
      </c>
      <c r="H603" s="119" t="s">
        <v>311</v>
      </c>
      <c r="I603" s="121" t="s">
        <v>306</v>
      </c>
      <c r="J603" s="120">
        <v>718.68</v>
      </c>
      <c r="K603" s="146">
        <v>45356</v>
      </c>
      <c r="L603" s="134"/>
      <c r="M603" s="84"/>
    </row>
    <row r="604" spans="1:13" x14ac:dyDescent="0.2">
      <c r="A604" s="146" t="s">
        <v>1147</v>
      </c>
      <c r="B604" s="118" t="s">
        <v>1594</v>
      </c>
      <c r="C604" s="119" t="s">
        <v>681</v>
      </c>
      <c r="D604" s="119" t="s">
        <v>49</v>
      </c>
      <c r="E604" s="119" t="s">
        <v>50</v>
      </c>
      <c r="F604" s="119" t="s">
        <v>967</v>
      </c>
      <c r="G604" s="114" t="s">
        <v>142</v>
      </c>
      <c r="H604" s="119" t="s">
        <v>311</v>
      </c>
      <c r="I604" s="121" t="s">
        <v>307</v>
      </c>
      <c r="J604" s="120">
        <v>673.75200000000007</v>
      </c>
      <c r="K604" s="146">
        <v>45356</v>
      </c>
      <c r="L604" s="134"/>
      <c r="M604" s="84"/>
    </row>
    <row r="605" spans="1:13" x14ac:dyDescent="0.2">
      <c r="A605" s="146" t="s">
        <v>1148</v>
      </c>
      <c r="B605" s="118" t="s">
        <v>1688</v>
      </c>
      <c r="C605" s="119" t="s">
        <v>681</v>
      </c>
      <c r="D605" s="119" t="s">
        <v>49</v>
      </c>
      <c r="E605" s="119" t="s">
        <v>50</v>
      </c>
      <c r="F605" s="119" t="s">
        <v>967</v>
      </c>
      <c r="G605" s="114" t="s">
        <v>142</v>
      </c>
      <c r="H605" s="119" t="s">
        <v>311</v>
      </c>
      <c r="I605" s="121" t="s">
        <v>166</v>
      </c>
      <c r="J605" s="120">
        <v>853.46400000000006</v>
      </c>
      <c r="K605" s="146">
        <v>45356</v>
      </c>
      <c r="L605" s="134"/>
      <c r="M605" s="84"/>
    </row>
    <row r="606" spans="1:13" x14ac:dyDescent="0.2">
      <c r="A606" s="146" t="s">
        <v>1149</v>
      </c>
      <c r="B606" s="118" t="s">
        <v>1781</v>
      </c>
      <c r="C606" s="119" t="s">
        <v>681</v>
      </c>
      <c r="D606" s="119" t="s">
        <v>49</v>
      </c>
      <c r="E606" s="119" t="s">
        <v>50</v>
      </c>
      <c r="F606" s="119" t="s">
        <v>967</v>
      </c>
      <c r="G606" s="114" t="s">
        <v>142</v>
      </c>
      <c r="H606" s="119" t="s">
        <v>311</v>
      </c>
      <c r="I606" s="121" t="s">
        <v>308</v>
      </c>
      <c r="J606" s="120">
        <v>808.53599999999994</v>
      </c>
      <c r="K606" s="146">
        <v>45356</v>
      </c>
      <c r="L606" s="134"/>
      <c r="M606" s="84"/>
    </row>
    <row r="607" spans="1:13" x14ac:dyDescent="0.2">
      <c r="A607" s="146" t="s">
        <v>1150</v>
      </c>
      <c r="B607" s="118" t="s">
        <v>1594</v>
      </c>
      <c r="C607" s="119" t="s">
        <v>681</v>
      </c>
      <c r="D607" s="119" t="s">
        <v>49</v>
      </c>
      <c r="E607" s="119" t="s">
        <v>50</v>
      </c>
      <c r="F607" s="119" t="s">
        <v>967</v>
      </c>
      <c r="G607" s="114" t="s">
        <v>142</v>
      </c>
      <c r="H607" s="119" t="s">
        <v>311</v>
      </c>
      <c r="I607" s="121" t="s">
        <v>309</v>
      </c>
      <c r="J607" s="120">
        <v>763.60800000000006</v>
      </c>
      <c r="K607" s="146">
        <v>45356</v>
      </c>
      <c r="L607" s="134"/>
      <c r="M607" s="84"/>
    </row>
    <row r="608" spans="1:13" x14ac:dyDescent="0.2">
      <c r="A608" s="146" t="s">
        <v>1151</v>
      </c>
      <c r="B608" s="118" t="s">
        <v>1390</v>
      </c>
      <c r="C608" s="119" t="s">
        <v>602</v>
      </c>
      <c r="D608" s="119" t="s">
        <v>49</v>
      </c>
      <c r="E608" s="119" t="s">
        <v>50</v>
      </c>
      <c r="F608" s="119" t="s">
        <v>1038</v>
      </c>
      <c r="G608" s="119" t="s">
        <v>1039</v>
      </c>
      <c r="H608" s="119" t="s">
        <v>311</v>
      </c>
      <c r="I608" s="121" t="s">
        <v>165</v>
      </c>
      <c r="J608" s="120">
        <v>794.71199999999999</v>
      </c>
      <c r="K608" s="146">
        <v>45356</v>
      </c>
      <c r="L608" s="134"/>
      <c r="M608" s="84"/>
    </row>
    <row r="609" spans="1:13" x14ac:dyDescent="0.2">
      <c r="A609" s="146" t="s">
        <v>1152</v>
      </c>
      <c r="B609" s="118" t="s">
        <v>1390</v>
      </c>
      <c r="C609" s="119" t="s">
        <v>602</v>
      </c>
      <c r="D609" s="119" t="s">
        <v>49</v>
      </c>
      <c r="E609" s="119" t="s">
        <v>50</v>
      </c>
      <c r="F609" s="119" t="s">
        <v>1038</v>
      </c>
      <c r="G609" s="119" t="s">
        <v>719</v>
      </c>
      <c r="H609" s="119" t="s">
        <v>311</v>
      </c>
      <c r="I609" s="121" t="s">
        <v>165</v>
      </c>
      <c r="J609" s="120">
        <v>794.71199999999999</v>
      </c>
      <c r="K609" s="146">
        <v>45356</v>
      </c>
      <c r="L609" s="134"/>
      <c r="M609" s="84"/>
    </row>
    <row r="610" spans="1:13" x14ac:dyDescent="0.2">
      <c r="A610" s="146" t="s">
        <v>1153</v>
      </c>
      <c r="B610" s="118" t="s">
        <v>1457</v>
      </c>
      <c r="C610" s="119" t="s">
        <v>602</v>
      </c>
      <c r="D610" s="119" t="s">
        <v>49</v>
      </c>
      <c r="E610" s="119" t="s">
        <v>50</v>
      </c>
      <c r="F610" s="119" t="s">
        <v>967</v>
      </c>
      <c r="G610" s="114" t="s">
        <v>142</v>
      </c>
      <c r="H610" s="119" t="s">
        <v>311</v>
      </c>
      <c r="I610" s="121" t="s">
        <v>305</v>
      </c>
      <c r="J610" s="120">
        <v>675.4799999999999</v>
      </c>
      <c r="K610" s="146">
        <v>45356</v>
      </c>
      <c r="L610" s="134"/>
      <c r="M610" s="84"/>
    </row>
    <row r="611" spans="1:13" x14ac:dyDescent="0.2">
      <c r="A611" s="146" t="s">
        <v>1154</v>
      </c>
      <c r="B611" s="118" t="s">
        <v>1458</v>
      </c>
      <c r="C611" s="119" t="s">
        <v>602</v>
      </c>
      <c r="D611" s="119" t="s">
        <v>49</v>
      </c>
      <c r="E611" s="119" t="s">
        <v>50</v>
      </c>
      <c r="F611" s="119" t="s">
        <v>1038</v>
      </c>
      <c r="G611" s="119" t="s">
        <v>1039</v>
      </c>
      <c r="H611" s="119" t="s">
        <v>311</v>
      </c>
      <c r="I611" s="121" t="s">
        <v>305</v>
      </c>
      <c r="J611" s="120">
        <v>675.4799999999999</v>
      </c>
      <c r="K611" s="146">
        <v>45356</v>
      </c>
      <c r="L611" s="134"/>
      <c r="M611" s="84"/>
    </row>
    <row r="612" spans="1:13" x14ac:dyDescent="0.2">
      <c r="A612" s="146" t="s">
        <v>1155</v>
      </c>
      <c r="B612" s="118" t="s">
        <v>1458</v>
      </c>
      <c r="C612" s="119" t="s">
        <v>602</v>
      </c>
      <c r="D612" s="119" t="s">
        <v>49</v>
      </c>
      <c r="E612" s="119" t="s">
        <v>50</v>
      </c>
      <c r="F612" s="119" t="s">
        <v>1038</v>
      </c>
      <c r="G612" s="119" t="s">
        <v>719</v>
      </c>
      <c r="H612" s="119" t="s">
        <v>311</v>
      </c>
      <c r="I612" s="121" t="s">
        <v>305</v>
      </c>
      <c r="J612" s="120">
        <v>675.4799999999999</v>
      </c>
      <c r="K612" s="146">
        <v>45356</v>
      </c>
      <c r="L612" s="134"/>
      <c r="M612" s="84"/>
    </row>
    <row r="613" spans="1:13" x14ac:dyDescent="0.2">
      <c r="A613" s="146" t="s">
        <v>1156</v>
      </c>
      <c r="B613" s="118" t="s">
        <v>1526</v>
      </c>
      <c r="C613" s="119" t="s">
        <v>602</v>
      </c>
      <c r="D613" s="119" t="s">
        <v>49</v>
      </c>
      <c r="E613" s="119" t="s">
        <v>50</v>
      </c>
      <c r="F613" s="119" t="s">
        <v>967</v>
      </c>
      <c r="G613" s="114" t="s">
        <v>142</v>
      </c>
      <c r="H613" s="119" t="s">
        <v>311</v>
      </c>
      <c r="I613" s="121" t="s">
        <v>306</v>
      </c>
      <c r="J613" s="120">
        <v>635.73599999999999</v>
      </c>
      <c r="K613" s="146">
        <v>45356</v>
      </c>
      <c r="L613" s="134"/>
      <c r="M613" s="84"/>
    </row>
    <row r="614" spans="1:13" x14ac:dyDescent="0.2">
      <c r="A614" s="146" t="s">
        <v>1157</v>
      </c>
      <c r="B614" s="118" t="s">
        <v>1527</v>
      </c>
      <c r="C614" s="119" t="s">
        <v>602</v>
      </c>
      <c r="D614" s="119" t="s">
        <v>49</v>
      </c>
      <c r="E614" s="119" t="s">
        <v>50</v>
      </c>
      <c r="F614" s="119" t="s">
        <v>1038</v>
      </c>
      <c r="G614" s="119" t="s">
        <v>1039</v>
      </c>
      <c r="H614" s="119" t="s">
        <v>311</v>
      </c>
      <c r="I614" s="121" t="s">
        <v>306</v>
      </c>
      <c r="J614" s="120">
        <v>635.73599999999999</v>
      </c>
      <c r="K614" s="146">
        <v>45356</v>
      </c>
      <c r="L614" s="134"/>
      <c r="M614" s="84"/>
    </row>
    <row r="615" spans="1:13" x14ac:dyDescent="0.2">
      <c r="A615" s="146" t="s">
        <v>1158</v>
      </c>
      <c r="B615" s="118" t="s">
        <v>1527</v>
      </c>
      <c r="C615" s="119" t="s">
        <v>602</v>
      </c>
      <c r="D615" s="119" t="s">
        <v>49</v>
      </c>
      <c r="E615" s="119" t="s">
        <v>50</v>
      </c>
      <c r="F615" s="119" t="s">
        <v>1038</v>
      </c>
      <c r="G615" s="119" t="s">
        <v>719</v>
      </c>
      <c r="H615" s="119" t="s">
        <v>311</v>
      </c>
      <c r="I615" s="121" t="s">
        <v>306</v>
      </c>
      <c r="J615" s="120">
        <v>635.73599999999999</v>
      </c>
      <c r="K615" s="146">
        <v>45356</v>
      </c>
      <c r="L615" s="134"/>
      <c r="M615" s="84"/>
    </row>
    <row r="616" spans="1:13" x14ac:dyDescent="0.2">
      <c r="A616" s="146" t="s">
        <v>1159</v>
      </c>
      <c r="B616" s="118" t="s">
        <v>1595</v>
      </c>
      <c r="C616" s="119" t="s">
        <v>602</v>
      </c>
      <c r="D616" s="119" t="s">
        <v>49</v>
      </c>
      <c r="E616" s="119" t="s">
        <v>50</v>
      </c>
      <c r="F616" s="119" t="s">
        <v>967</v>
      </c>
      <c r="G616" s="114" t="s">
        <v>142</v>
      </c>
      <c r="H616" s="119" t="s">
        <v>311</v>
      </c>
      <c r="I616" s="121" t="s">
        <v>307</v>
      </c>
      <c r="J616" s="120">
        <v>595.99199999999996</v>
      </c>
      <c r="K616" s="146">
        <v>45356</v>
      </c>
      <c r="L616" s="134"/>
      <c r="M616" s="84"/>
    </row>
    <row r="617" spans="1:13" x14ac:dyDescent="0.2">
      <c r="A617" s="146" t="s">
        <v>1160</v>
      </c>
      <c r="B617" s="118" t="s">
        <v>1596</v>
      </c>
      <c r="C617" s="119" t="s">
        <v>602</v>
      </c>
      <c r="D617" s="119" t="s">
        <v>49</v>
      </c>
      <c r="E617" s="119" t="s">
        <v>50</v>
      </c>
      <c r="F617" s="119" t="s">
        <v>1038</v>
      </c>
      <c r="G617" s="119" t="s">
        <v>1039</v>
      </c>
      <c r="H617" s="119" t="s">
        <v>311</v>
      </c>
      <c r="I617" s="121" t="s">
        <v>307</v>
      </c>
      <c r="J617" s="120">
        <v>595.99199999999996</v>
      </c>
      <c r="K617" s="146">
        <v>45356</v>
      </c>
      <c r="L617" s="134"/>
      <c r="M617" s="84"/>
    </row>
    <row r="618" spans="1:13" x14ac:dyDescent="0.2">
      <c r="A618" s="146" t="s">
        <v>1161</v>
      </c>
      <c r="B618" s="118" t="s">
        <v>1596</v>
      </c>
      <c r="C618" s="119" t="s">
        <v>602</v>
      </c>
      <c r="D618" s="119" t="s">
        <v>49</v>
      </c>
      <c r="E618" s="119" t="s">
        <v>50</v>
      </c>
      <c r="F618" s="119" t="s">
        <v>1038</v>
      </c>
      <c r="G618" s="119" t="s">
        <v>719</v>
      </c>
      <c r="H618" s="119" t="s">
        <v>311</v>
      </c>
      <c r="I618" s="121" t="s">
        <v>307</v>
      </c>
      <c r="J618" s="120">
        <v>595.99199999999996</v>
      </c>
      <c r="K618" s="146">
        <v>45356</v>
      </c>
      <c r="L618" s="134"/>
      <c r="M618" s="84"/>
    </row>
    <row r="619" spans="1:13" x14ac:dyDescent="0.2">
      <c r="A619" s="146" t="s">
        <v>1162</v>
      </c>
      <c r="B619" s="118" t="s">
        <v>1689</v>
      </c>
      <c r="C619" s="119" t="s">
        <v>602</v>
      </c>
      <c r="D619" s="119" t="s">
        <v>49</v>
      </c>
      <c r="E619" s="119" t="s">
        <v>50</v>
      </c>
      <c r="F619" s="119" t="s">
        <v>967</v>
      </c>
      <c r="G619" s="114" t="s">
        <v>142</v>
      </c>
      <c r="H619" s="119" t="s">
        <v>311</v>
      </c>
      <c r="I619" s="121" t="s">
        <v>166</v>
      </c>
      <c r="J619" s="120">
        <v>754.96799999999996</v>
      </c>
      <c r="K619" s="146">
        <v>45356</v>
      </c>
      <c r="L619" s="134"/>
      <c r="M619" s="84"/>
    </row>
    <row r="620" spans="1:13" x14ac:dyDescent="0.2">
      <c r="A620" s="146" t="s">
        <v>1163</v>
      </c>
      <c r="B620" s="118" t="s">
        <v>1690</v>
      </c>
      <c r="C620" s="119" t="s">
        <v>602</v>
      </c>
      <c r="D620" s="119" t="s">
        <v>49</v>
      </c>
      <c r="E620" s="119" t="s">
        <v>50</v>
      </c>
      <c r="F620" s="119" t="s">
        <v>1038</v>
      </c>
      <c r="G620" s="119" t="s">
        <v>1039</v>
      </c>
      <c r="H620" s="119" t="s">
        <v>311</v>
      </c>
      <c r="I620" s="121" t="s">
        <v>166</v>
      </c>
      <c r="J620" s="120">
        <v>754.96799999999996</v>
      </c>
      <c r="K620" s="146">
        <v>45356</v>
      </c>
      <c r="L620" s="134"/>
      <c r="M620" s="84"/>
    </row>
    <row r="621" spans="1:13" x14ac:dyDescent="0.2">
      <c r="A621" s="146" t="s">
        <v>1164</v>
      </c>
      <c r="B621" s="118" t="s">
        <v>1690</v>
      </c>
      <c r="C621" s="119" t="s">
        <v>602</v>
      </c>
      <c r="D621" s="119" t="s">
        <v>49</v>
      </c>
      <c r="E621" s="119" t="s">
        <v>50</v>
      </c>
      <c r="F621" s="119" t="s">
        <v>1038</v>
      </c>
      <c r="G621" s="119" t="s">
        <v>719</v>
      </c>
      <c r="H621" s="119" t="s">
        <v>311</v>
      </c>
      <c r="I621" s="121" t="s">
        <v>166</v>
      </c>
      <c r="J621" s="120">
        <v>754.96799999999996</v>
      </c>
      <c r="K621" s="146">
        <v>45356</v>
      </c>
      <c r="L621" s="134"/>
      <c r="M621" s="84"/>
    </row>
    <row r="622" spans="1:13" x14ac:dyDescent="0.2">
      <c r="A622" s="146" t="s">
        <v>1165</v>
      </c>
      <c r="B622" s="118" t="s">
        <v>1782</v>
      </c>
      <c r="C622" s="119" t="s">
        <v>602</v>
      </c>
      <c r="D622" s="119" t="s">
        <v>49</v>
      </c>
      <c r="E622" s="119" t="s">
        <v>50</v>
      </c>
      <c r="F622" s="119" t="s">
        <v>967</v>
      </c>
      <c r="G622" s="114" t="s">
        <v>142</v>
      </c>
      <c r="H622" s="119" t="s">
        <v>311</v>
      </c>
      <c r="I622" s="121" t="s">
        <v>308</v>
      </c>
      <c r="J622" s="120">
        <v>715.22399999999993</v>
      </c>
      <c r="K622" s="146">
        <v>45356</v>
      </c>
      <c r="L622" s="134"/>
      <c r="M622" s="84"/>
    </row>
    <row r="623" spans="1:13" x14ac:dyDescent="0.2">
      <c r="A623" s="146" t="s">
        <v>1166</v>
      </c>
      <c r="B623" s="118" t="s">
        <v>1783</v>
      </c>
      <c r="C623" s="119" t="s">
        <v>602</v>
      </c>
      <c r="D623" s="119" t="s">
        <v>49</v>
      </c>
      <c r="E623" s="119" t="s">
        <v>50</v>
      </c>
      <c r="F623" s="119" t="s">
        <v>1038</v>
      </c>
      <c r="G623" s="119" t="s">
        <v>1039</v>
      </c>
      <c r="H623" s="119" t="s">
        <v>311</v>
      </c>
      <c r="I623" s="121" t="s">
        <v>308</v>
      </c>
      <c r="J623" s="120">
        <v>715.22399999999993</v>
      </c>
      <c r="K623" s="146">
        <v>45356</v>
      </c>
      <c r="L623" s="134"/>
      <c r="M623" s="84"/>
    </row>
    <row r="624" spans="1:13" x14ac:dyDescent="0.2">
      <c r="A624" s="146" t="s">
        <v>1167</v>
      </c>
      <c r="B624" s="118" t="s">
        <v>1783</v>
      </c>
      <c r="C624" s="119" t="s">
        <v>602</v>
      </c>
      <c r="D624" s="119" t="s">
        <v>49</v>
      </c>
      <c r="E624" s="119" t="s">
        <v>50</v>
      </c>
      <c r="F624" s="119" t="s">
        <v>1038</v>
      </c>
      <c r="G624" s="119" t="s">
        <v>719</v>
      </c>
      <c r="H624" s="119" t="s">
        <v>311</v>
      </c>
      <c r="I624" s="121" t="s">
        <v>308</v>
      </c>
      <c r="J624" s="120">
        <v>715.22399999999993</v>
      </c>
      <c r="K624" s="146">
        <v>45356</v>
      </c>
      <c r="L624" s="134"/>
      <c r="M624" s="84"/>
    </row>
    <row r="625" spans="1:13" x14ac:dyDescent="0.2">
      <c r="A625" s="146" t="s">
        <v>1168</v>
      </c>
      <c r="B625" s="118" t="s">
        <v>1595</v>
      </c>
      <c r="C625" s="119" t="s">
        <v>602</v>
      </c>
      <c r="D625" s="119" t="s">
        <v>49</v>
      </c>
      <c r="E625" s="119" t="s">
        <v>50</v>
      </c>
      <c r="F625" s="119" t="s">
        <v>967</v>
      </c>
      <c r="G625" s="114" t="s">
        <v>142</v>
      </c>
      <c r="H625" s="119" t="s">
        <v>311</v>
      </c>
      <c r="I625" s="121" t="s">
        <v>309</v>
      </c>
      <c r="J625" s="120">
        <v>675.4799999999999</v>
      </c>
      <c r="K625" s="146">
        <v>45356</v>
      </c>
      <c r="L625" s="134"/>
      <c r="M625" s="84"/>
    </row>
    <row r="626" spans="1:13" x14ac:dyDescent="0.2">
      <c r="A626" s="146" t="s">
        <v>1169</v>
      </c>
      <c r="B626" s="118" t="s">
        <v>1596</v>
      </c>
      <c r="C626" s="119" t="s">
        <v>602</v>
      </c>
      <c r="D626" s="119" t="s">
        <v>49</v>
      </c>
      <c r="E626" s="119" t="s">
        <v>50</v>
      </c>
      <c r="F626" s="119" t="s">
        <v>1038</v>
      </c>
      <c r="G626" s="119" t="s">
        <v>1039</v>
      </c>
      <c r="H626" s="119" t="s">
        <v>311</v>
      </c>
      <c r="I626" s="121" t="s">
        <v>309</v>
      </c>
      <c r="J626" s="120">
        <v>675.4799999999999</v>
      </c>
      <c r="K626" s="146">
        <v>45356</v>
      </c>
      <c r="L626" s="134"/>
      <c r="M626" s="84"/>
    </row>
    <row r="627" spans="1:13" x14ac:dyDescent="0.2">
      <c r="A627" s="146" t="s">
        <v>1170</v>
      </c>
      <c r="B627" s="118" t="s">
        <v>1596</v>
      </c>
      <c r="C627" s="119" t="s">
        <v>602</v>
      </c>
      <c r="D627" s="119" t="s">
        <v>49</v>
      </c>
      <c r="E627" s="119" t="s">
        <v>50</v>
      </c>
      <c r="F627" s="119" t="s">
        <v>1038</v>
      </c>
      <c r="G627" s="119" t="s">
        <v>719</v>
      </c>
      <c r="H627" s="119" t="s">
        <v>311</v>
      </c>
      <c r="I627" s="121" t="s">
        <v>309</v>
      </c>
      <c r="J627" s="120">
        <v>675.4799999999999</v>
      </c>
      <c r="K627" s="146">
        <v>45356</v>
      </c>
      <c r="L627" s="134"/>
      <c r="M627" s="84"/>
    </row>
    <row r="628" spans="1:13" x14ac:dyDescent="0.2">
      <c r="A628" s="146" t="s">
        <v>1171</v>
      </c>
      <c r="B628" s="118" t="s">
        <v>1391</v>
      </c>
      <c r="C628" s="119" t="s">
        <v>985</v>
      </c>
      <c r="D628" s="119" t="s">
        <v>49</v>
      </c>
      <c r="E628" s="119" t="s">
        <v>50</v>
      </c>
      <c r="F628" s="119" t="s">
        <v>967</v>
      </c>
      <c r="G628" s="114" t="s">
        <v>142</v>
      </c>
      <c r="H628" s="119" t="s">
        <v>311</v>
      </c>
      <c r="I628" s="121" t="s">
        <v>165</v>
      </c>
      <c r="J628" s="120">
        <v>621.91199999999992</v>
      </c>
      <c r="K628" s="146">
        <v>45356</v>
      </c>
      <c r="L628" s="134"/>
      <c r="M628" s="84"/>
    </row>
    <row r="629" spans="1:13" x14ac:dyDescent="0.2">
      <c r="A629" s="146" t="s">
        <v>1172</v>
      </c>
      <c r="B629" s="118" t="s">
        <v>1459</v>
      </c>
      <c r="C629" s="119" t="s">
        <v>985</v>
      </c>
      <c r="D629" s="119" t="s">
        <v>49</v>
      </c>
      <c r="E629" s="119" t="s">
        <v>50</v>
      </c>
      <c r="F629" s="119" t="s">
        <v>967</v>
      </c>
      <c r="G629" s="114" t="s">
        <v>142</v>
      </c>
      <c r="H629" s="119" t="s">
        <v>311</v>
      </c>
      <c r="I629" s="121" t="s">
        <v>305</v>
      </c>
      <c r="J629" s="120">
        <v>572.13599999999997</v>
      </c>
      <c r="K629" s="146">
        <v>45356</v>
      </c>
      <c r="L629" s="134"/>
      <c r="M629" s="84"/>
    </row>
    <row r="630" spans="1:13" x14ac:dyDescent="0.2">
      <c r="A630" s="146" t="s">
        <v>1173</v>
      </c>
      <c r="B630" s="118" t="s">
        <v>1528</v>
      </c>
      <c r="C630" s="119" t="s">
        <v>985</v>
      </c>
      <c r="D630" s="119" t="s">
        <v>49</v>
      </c>
      <c r="E630" s="119" t="s">
        <v>50</v>
      </c>
      <c r="F630" s="119" t="s">
        <v>967</v>
      </c>
      <c r="G630" s="114" t="s">
        <v>142</v>
      </c>
      <c r="H630" s="119" t="s">
        <v>311</v>
      </c>
      <c r="I630" s="121" t="s">
        <v>306</v>
      </c>
      <c r="J630" s="120">
        <v>547.26</v>
      </c>
      <c r="K630" s="146">
        <v>45356</v>
      </c>
      <c r="L630" s="134"/>
      <c r="M630" s="84"/>
    </row>
    <row r="631" spans="1:13" x14ac:dyDescent="0.2">
      <c r="A631" s="146" t="s">
        <v>1174</v>
      </c>
      <c r="B631" s="118" t="s">
        <v>1597</v>
      </c>
      <c r="C631" s="119" t="s">
        <v>985</v>
      </c>
      <c r="D631" s="119" t="s">
        <v>49</v>
      </c>
      <c r="E631" s="119" t="s">
        <v>50</v>
      </c>
      <c r="F631" s="119" t="s">
        <v>967</v>
      </c>
      <c r="G631" s="114" t="s">
        <v>142</v>
      </c>
      <c r="H631" s="119" t="s">
        <v>311</v>
      </c>
      <c r="I631" s="121" t="s">
        <v>307</v>
      </c>
      <c r="J631" s="120">
        <v>547.26</v>
      </c>
      <c r="K631" s="146">
        <v>45356</v>
      </c>
      <c r="L631" s="134"/>
      <c r="M631" s="84"/>
    </row>
    <row r="632" spans="1:13" x14ac:dyDescent="0.2">
      <c r="A632" s="146" t="s">
        <v>1175</v>
      </c>
      <c r="B632" s="118" t="s">
        <v>1691</v>
      </c>
      <c r="C632" s="119" t="s">
        <v>985</v>
      </c>
      <c r="D632" s="119" t="s">
        <v>49</v>
      </c>
      <c r="E632" s="119" t="s">
        <v>50</v>
      </c>
      <c r="F632" s="119" t="s">
        <v>967</v>
      </c>
      <c r="G632" s="114" t="s">
        <v>142</v>
      </c>
      <c r="H632" s="119" t="s">
        <v>311</v>
      </c>
      <c r="I632" s="121" t="s">
        <v>166</v>
      </c>
      <c r="J632" s="120">
        <v>600.13199999999995</v>
      </c>
      <c r="K632" s="146">
        <v>45356</v>
      </c>
      <c r="L632" s="134"/>
      <c r="M632" s="84"/>
    </row>
    <row r="633" spans="1:13" x14ac:dyDescent="0.2">
      <c r="A633" s="146" t="s">
        <v>1176</v>
      </c>
      <c r="B633" s="118" t="s">
        <v>1784</v>
      </c>
      <c r="C633" s="119" t="s">
        <v>985</v>
      </c>
      <c r="D633" s="119" t="s">
        <v>49</v>
      </c>
      <c r="E633" s="119" t="s">
        <v>50</v>
      </c>
      <c r="F633" s="119" t="s">
        <v>967</v>
      </c>
      <c r="G633" s="114" t="s">
        <v>142</v>
      </c>
      <c r="H633" s="119" t="s">
        <v>311</v>
      </c>
      <c r="I633" s="121" t="s">
        <v>308</v>
      </c>
      <c r="J633" s="120">
        <v>578.36400000000003</v>
      </c>
      <c r="K633" s="146">
        <v>45356</v>
      </c>
      <c r="L633" s="134"/>
      <c r="M633" s="84"/>
    </row>
    <row r="634" spans="1:13" x14ac:dyDescent="0.2">
      <c r="A634" s="146" t="s">
        <v>1177</v>
      </c>
      <c r="B634" s="118" t="s">
        <v>1597</v>
      </c>
      <c r="C634" s="119" t="s">
        <v>985</v>
      </c>
      <c r="D634" s="119" t="s">
        <v>49</v>
      </c>
      <c r="E634" s="119" t="s">
        <v>50</v>
      </c>
      <c r="F634" s="119" t="s">
        <v>967</v>
      </c>
      <c r="G634" s="114" t="s">
        <v>142</v>
      </c>
      <c r="H634" s="119" t="s">
        <v>311</v>
      </c>
      <c r="I634" s="121" t="s">
        <v>309</v>
      </c>
      <c r="J634" s="120">
        <v>578.36400000000003</v>
      </c>
      <c r="K634" s="146">
        <v>45356</v>
      </c>
      <c r="L634" s="134"/>
      <c r="M634" s="84"/>
    </row>
    <row r="635" spans="1:13" x14ac:dyDescent="0.2">
      <c r="A635" s="146" t="s">
        <v>1178</v>
      </c>
      <c r="B635" s="118" t="s">
        <v>1392</v>
      </c>
      <c r="C635" s="119" t="s">
        <v>682</v>
      </c>
      <c r="D635" s="119" t="s">
        <v>49</v>
      </c>
      <c r="E635" s="119" t="s">
        <v>50</v>
      </c>
      <c r="F635" s="119" t="s">
        <v>967</v>
      </c>
      <c r="G635" s="114" t="s">
        <v>142</v>
      </c>
      <c r="H635" s="119" t="s">
        <v>311</v>
      </c>
      <c r="I635" s="121" t="s">
        <v>165</v>
      </c>
      <c r="J635" s="120">
        <v>898.39199999999994</v>
      </c>
      <c r="K635" s="146">
        <v>45356</v>
      </c>
      <c r="L635" s="134"/>
      <c r="M635" s="84"/>
    </row>
    <row r="636" spans="1:13" x14ac:dyDescent="0.2">
      <c r="A636" s="146" t="s">
        <v>1179</v>
      </c>
      <c r="B636" s="118" t="s">
        <v>1460</v>
      </c>
      <c r="C636" s="119" t="s">
        <v>682</v>
      </c>
      <c r="D636" s="119" t="s">
        <v>49</v>
      </c>
      <c r="E636" s="119" t="s">
        <v>50</v>
      </c>
      <c r="F636" s="119" t="s">
        <v>967</v>
      </c>
      <c r="G636" s="114" t="s">
        <v>142</v>
      </c>
      <c r="H636" s="119" t="s">
        <v>311</v>
      </c>
      <c r="I636" s="121" t="s">
        <v>305</v>
      </c>
      <c r="J636" s="120">
        <v>763.60800000000006</v>
      </c>
      <c r="K636" s="146">
        <v>45356</v>
      </c>
      <c r="L636" s="134"/>
      <c r="M636" s="84"/>
    </row>
    <row r="637" spans="1:13" x14ac:dyDescent="0.2">
      <c r="A637" s="146" t="s">
        <v>1180</v>
      </c>
      <c r="B637" s="118" t="s">
        <v>1529</v>
      </c>
      <c r="C637" s="119" t="s">
        <v>682</v>
      </c>
      <c r="D637" s="119" t="s">
        <v>49</v>
      </c>
      <c r="E637" s="119" t="s">
        <v>50</v>
      </c>
      <c r="F637" s="119" t="s">
        <v>967</v>
      </c>
      <c r="G637" s="114" t="s">
        <v>142</v>
      </c>
      <c r="H637" s="119" t="s">
        <v>311</v>
      </c>
      <c r="I637" s="121" t="s">
        <v>306</v>
      </c>
      <c r="J637" s="120">
        <v>718.68</v>
      </c>
      <c r="K637" s="146">
        <v>45356</v>
      </c>
      <c r="L637" s="134"/>
      <c r="M637" s="84"/>
    </row>
    <row r="638" spans="1:13" x14ac:dyDescent="0.2">
      <c r="A638" s="146" t="s">
        <v>1181</v>
      </c>
      <c r="B638" s="118" t="s">
        <v>1598</v>
      </c>
      <c r="C638" s="119" t="s">
        <v>682</v>
      </c>
      <c r="D638" s="119" t="s">
        <v>49</v>
      </c>
      <c r="E638" s="119" t="s">
        <v>50</v>
      </c>
      <c r="F638" s="119" t="s">
        <v>967</v>
      </c>
      <c r="G638" s="114" t="s">
        <v>142</v>
      </c>
      <c r="H638" s="119" t="s">
        <v>311</v>
      </c>
      <c r="I638" s="121" t="s">
        <v>307</v>
      </c>
      <c r="J638" s="120">
        <v>673.75200000000007</v>
      </c>
      <c r="K638" s="146">
        <v>45356</v>
      </c>
      <c r="L638" s="134"/>
      <c r="M638" s="84"/>
    </row>
    <row r="639" spans="1:13" x14ac:dyDescent="0.2">
      <c r="A639" s="146" t="s">
        <v>1182</v>
      </c>
      <c r="B639" s="118" t="s">
        <v>1692</v>
      </c>
      <c r="C639" s="119" t="s">
        <v>682</v>
      </c>
      <c r="D639" s="119" t="s">
        <v>49</v>
      </c>
      <c r="E639" s="119" t="s">
        <v>50</v>
      </c>
      <c r="F639" s="119" t="s">
        <v>967</v>
      </c>
      <c r="G639" s="114" t="s">
        <v>142</v>
      </c>
      <c r="H639" s="119" t="s">
        <v>311</v>
      </c>
      <c r="I639" s="121" t="s">
        <v>166</v>
      </c>
      <c r="J639" s="120">
        <v>853.46400000000006</v>
      </c>
      <c r="K639" s="146">
        <v>45356</v>
      </c>
      <c r="L639" s="134"/>
      <c r="M639" s="84"/>
    </row>
    <row r="640" spans="1:13" x14ac:dyDescent="0.2">
      <c r="A640" s="146" t="s">
        <v>1183</v>
      </c>
      <c r="B640" s="118" t="s">
        <v>1785</v>
      </c>
      <c r="C640" s="119" t="s">
        <v>682</v>
      </c>
      <c r="D640" s="119" t="s">
        <v>49</v>
      </c>
      <c r="E640" s="119" t="s">
        <v>50</v>
      </c>
      <c r="F640" s="119" t="s">
        <v>967</v>
      </c>
      <c r="G640" s="114" t="s">
        <v>142</v>
      </c>
      <c r="H640" s="119" t="s">
        <v>311</v>
      </c>
      <c r="I640" s="121" t="s">
        <v>308</v>
      </c>
      <c r="J640" s="120">
        <v>808.53599999999994</v>
      </c>
      <c r="K640" s="146">
        <v>45356</v>
      </c>
      <c r="L640" s="134"/>
      <c r="M640" s="84"/>
    </row>
    <row r="641" spans="1:13" x14ac:dyDescent="0.2">
      <c r="A641" s="146" t="s">
        <v>1184</v>
      </c>
      <c r="B641" s="118" t="s">
        <v>1598</v>
      </c>
      <c r="C641" s="119" t="s">
        <v>682</v>
      </c>
      <c r="D641" s="119" t="s">
        <v>49</v>
      </c>
      <c r="E641" s="119" t="s">
        <v>50</v>
      </c>
      <c r="F641" s="119" t="s">
        <v>967</v>
      </c>
      <c r="G641" s="114" t="s">
        <v>142</v>
      </c>
      <c r="H641" s="119" t="s">
        <v>311</v>
      </c>
      <c r="I641" s="121" t="s">
        <v>309</v>
      </c>
      <c r="J641" s="120">
        <v>763.60800000000006</v>
      </c>
      <c r="K641" s="146">
        <v>45356</v>
      </c>
      <c r="L641" s="134"/>
      <c r="M641" s="84"/>
    </row>
    <row r="642" spans="1:13" x14ac:dyDescent="0.2">
      <c r="A642" s="146" t="s">
        <v>1185</v>
      </c>
      <c r="B642" s="118" t="s">
        <v>1393</v>
      </c>
      <c r="C642" s="119" t="s">
        <v>603</v>
      </c>
      <c r="D642" s="119" t="s">
        <v>49</v>
      </c>
      <c r="E642" s="119" t="s">
        <v>50</v>
      </c>
      <c r="F642" s="119" t="s">
        <v>967</v>
      </c>
      <c r="G642" s="114" t="s">
        <v>142</v>
      </c>
      <c r="H642" s="119" t="s">
        <v>311</v>
      </c>
      <c r="I642" s="121" t="s">
        <v>165</v>
      </c>
      <c r="J642" s="120">
        <v>794.71199999999999</v>
      </c>
      <c r="K642" s="146">
        <v>45356</v>
      </c>
      <c r="L642" s="134"/>
      <c r="M642" s="84"/>
    </row>
    <row r="643" spans="1:13" x14ac:dyDescent="0.2">
      <c r="A643" s="146" t="s">
        <v>1186</v>
      </c>
      <c r="B643" s="118" t="s">
        <v>1394</v>
      </c>
      <c r="C643" s="119" t="s">
        <v>603</v>
      </c>
      <c r="D643" s="119" t="s">
        <v>49</v>
      </c>
      <c r="E643" s="119" t="s">
        <v>50</v>
      </c>
      <c r="F643" s="119" t="s">
        <v>1038</v>
      </c>
      <c r="G643" s="119" t="s">
        <v>1039</v>
      </c>
      <c r="H643" s="119" t="s">
        <v>311</v>
      </c>
      <c r="I643" s="121" t="s">
        <v>165</v>
      </c>
      <c r="J643" s="120">
        <v>794.71199999999999</v>
      </c>
      <c r="K643" s="146">
        <v>45356</v>
      </c>
      <c r="L643" s="134"/>
      <c r="M643" s="84"/>
    </row>
    <row r="644" spans="1:13" x14ac:dyDescent="0.2">
      <c r="A644" s="146" t="s">
        <v>1187</v>
      </c>
      <c r="B644" s="118" t="s">
        <v>1394</v>
      </c>
      <c r="C644" s="119" t="s">
        <v>603</v>
      </c>
      <c r="D644" s="119" t="s">
        <v>49</v>
      </c>
      <c r="E644" s="119" t="s">
        <v>50</v>
      </c>
      <c r="F644" s="119" t="s">
        <v>1038</v>
      </c>
      <c r="G644" s="119" t="s">
        <v>719</v>
      </c>
      <c r="H644" s="119" t="s">
        <v>311</v>
      </c>
      <c r="I644" s="121" t="s">
        <v>165</v>
      </c>
      <c r="J644" s="120">
        <v>794.71199999999999</v>
      </c>
      <c r="K644" s="146">
        <v>45356</v>
      </c>
      <c r="L644" s="134"/>
      <c r="M644" s="84"/>
    </row>
    <row r="645" spans="1:13" x14ac:dyDescent="0.2">
      <c r="A645" s="146" t="s">
        <v>1188</v>
      </c>
      <c r="B645" s="118" t="s">
        <v>1461</v>
      </c>
      <c r="C645" s="119" t="s">
        <v>603</v>
      </c>
      <c r="D645" s="119" t="s">
        <v>49</v>
      </c>
      <c r="E645" s="119" t="s">
        <v>50</v>
      </c>
      <c r="F645" s="119" t="s">
        <v>967</v>
      </c>
      <c r="G645" s="114" t="s">
        <v>142</v>
      </c>
      <c r="H645" s="119" t="s">
        <v>311</v>
      </c>
      <c r="I645" s="121" t="s">
        <v>305</v>
      </c>
      <c r="J645" s="120">
        <v>675.4799999999999</v>
      </c>
      <c r="K645" s="146">
        <v>45356</v>
      </c>
      <c r="L645" s="134"/>
      <c r="M645" s="84"/>
    </row>
    <row r="646" spans="1:13" x14ac:dyDescent="0.2">
      <c r="A646" s="146" t="s">
        <v>1189</v>
      </c>
      <c r="B646" s="118" t="s">
        <v>1462</v>
      </c>
      <c r="C646" s="119" t="s">
        <v>603</v>
      </c>
      <c r="D646" s="119" t="s">
        <v>49</v>
      </c>
      <c r="E646" s="119" t="s">
        <v>50</v>
      </c>
      <c r="F646" s="119" t="s">
        <v>1038</v>
      </c>
      <c r="G646" s="119" t="s">
        <v>1039</v>
      </c>
      <c r="H646" s="119" t="s">
        <v>311</v>
      </c>
      <c r="I646" s="121" t="s">
        <v>305</v>
      </c>
      <c r="J646" s="120">
        <v>675.4799999999999</v>
      </c>
      <c r="K646" s="146">
        <v>45356</v>
      </c>
      <c r="L646" s="134"/>
      <c r="M646" s="84"/>
    </row>
    <row r="647" spans="1:13" x14ac:dyDescent="0.2">
      <c r="A647" s="146" t="s">
        <v>1190</v>
      </c>
      <c r="B647" s="118" t="s">
        <v>1462</v>
      </c>
      <c r="C647" s="119" t="s">
        <v>603</v>
      </c>
      <c r="D647" s="119" t="s">
        <v>49</v>
      </c>
      <c r="E647" s="119" t="s">
        <v>50</v>
      </c>
      <c r="F647" s="119" t="s">
        <v>1038</v>
      </c>
      <c r="G647" s="119" t="s">
        <v>719</v>
      </c>
      <c r="H647" s="119" t="s">
        <v>311</v>
      </c>
      <c r="I647" s="121" t="s">
        <v>305</v>
      </c>
      <c r="J647" s="120">
        <v>675.4799999999999</v>
      </c>
      <c r="K647" s="146">
        <v>45356</v>
      </c>
      <c r="L647" s="134"/>
      <c r="M647" s="84"/>
    </row>
    <row r="648" spans="1:13" x14ac:dyDescent="0.2">
      <c r="A648" s="146" t="s">
        <v>1191</v>
      </c>
      <c r="B648" s="118" t="s">
        <v>1530</v>
      </c>
      <c r="C648" s="119" t="s">
        <v>603</v>
      </c>
      <c r="D648" s="119" t="s">
        <v>49</v>
      </c>
      <c r="E648" s="119" t="s">
        <v>50</v>
      </c>
      <c r="F648" s="119" t="s">
        <v>967</v>
      </c>
      <c r="G648" s="114" t="s">
        <v>142</v>
      </c>
      <c r="H648" s="119" t="s">
        <v>311</v>
      </c>
      <c r="I648" s="121" t="s">
        <v>306</v>
      </c>
      <c r="J648" s="120">
        <v>635.73599999999999</v>
      </c>
      <c r="K648" s="146">
        <v>45356</v>
      </c>
      <c r="L648" s="134"/>
      <c r="M648" s="84"/>
    </row>
    <row r="649" spans="1:13" x14ac:dyDescent="0.2">
      <c r="A649" s="146" t="s">
        <v>1192</v>
      </c>
      <c r="B649" s="118" t="s">
        <v>1531</v>
      </c>
      <c r="C649" s="119" t="s">
        <v>603</v>
      </c>
      <c r="D649" s="119" t="s">
        <v>49</v>
      </c>
      <c r="E649" s="119" t="s">
        <v>50</v>
      </c>
      <c r="F649" s="119" t="s">
        <v>1038</v>
      </c>
      <c r="G649" s="119" t="s">
        <v>1039</v>
      </c>
      <c r="H649" s="119" t="s">
        <v>311</v>
      </c>
      <c r="I649" s="121" t="s">
        <v>306</v>
      </c>
      <c r="J649" s="120">
        <v>635.73599999999999</v>
      </c>
      <c r="K649" s="146">
        <v>45356</v>
      </c>
      <c r="L649" s="134"/>
      <c r="M649" s="84"/>
    </row>
    <row r="650" spans="1:13" x14ac:dyDescent="0.2">
      <c r="A650" s="146" t="s">
        <v>1193</v>
      </c>
      <c r="B650" s="118" t="s">
        <v>1531</v>
      </c>
      <c r="C650" s="119" t="s">
        <v>603</v>
      </c>
      <c r="D650" s="119" t="s">
        <v>49</v>
      </c>
      <c r="E650" s="119" t="s">
        <v>50</v>
      </c>
      <c r="F650" s="119" t="s">
        <v>1038</v>
      </c>
      <c r="G650" s="119" t="s">
        <v>719</v>
      </c>
      <c r="H650" s="119" t="s">
        <v>311</v>
      </c>
      <c r="I650" s="121" t="s">
        <v>306</v>
      </c>
      <c r="J650" s="120">
        <v>635.73599999999999</v>
      </c>
      <c r="K650" s="146">
        <v>45356</v>
      </c>
      <c r="L650" s="134"/>
      <c r="M650" s="84"/>
    </row>
    <row r="651" spans="1:13" x14ac:dyDescent="0.2">
      <c r="A651" s="146" t="s">
        <v>1194</v>
      </c>
      <c r="B651" s="118" t="s">
        <v>1599</v>
      </c>
      <c r="C651" s="119" t="s">
        <v>603</v>
      </c>
      <c r="D651" s="119" t="s">
        <v>49</v>
      </c>
      <c r="E651" s="119" t="s">
        <v>50</v>
      </c>
      <c r="F651" s="119" t="s">
        <v>967</v>
      </c>
      <c r="G651" s="114" t="s">
        <v>142</v>
      </c>
      <c r="H651" s="119" t="s">
        <v>311</v>
      </c>
      <c r="I651" s="121" t="s">
        <v>307</v>
      </c>
      <c r="J651" s="120">
        <v>595.99199999999996</v>
      </c>
      <c r="K651" s="146">
        <v>45356</v>
      </c>
      <c r="L651" s="134"/>
      <c r="M651" s="84"/>
    </row>
    <row r="652" spans="1:13" x14ac:dyDescent="0.2">
      <c r="A652" s="146" t="s">
        <v>1195</v>
      </c>
      <c r="B652" s="118" t="s">
        <v>1600</v>
      </c>
      <c r="C652" s="119" t="s">
        <v>603</v>
      </c>
      <c r="D652" s="119" t="s">
        <v>49</v>
      </c>
      <c r="E652" s="119" t="s">
        <v>50</v>
      </c>
      <c r="F652" s="119" t="s">
        <v>1038</v>
      </c>
      <c r="G652" s="119" t="s">
        <v>1039</v>
      </c>
      <c r="H652" s="119" t="s">
        <v>311</v>
      </c>
      <c r="I652" s="121" t="s">
        <v>307</v>
      </c>
      <c r="J652" s="120">
        <v>595.99199999999996</v>
      </c>
      <c r="K652" s="146">
        <v>45356</v>
      </c>
      <c r="L652" s="134"/>
      <c r="M652" s="84"/>
    </row>
    <row r="653" spans="1:13" x14ac:dyDescent="0.2">
      <c r="A653" s="146" t="s">
        <v>1196</v>
      </c>
      <c r="B653" s="118" t="s">
        <v>1600</v>
      </c>
      <c r="C653" s="119" t="s">
        <v>603</v>
      </c>
      <c r="D653" s="119" t="s">
        <v>49</v>
      </c>
      <c r="E653" s="119" t="s">
        <v>50</v>
      </c>
      <c r="F653" s="119" t="s">
        <v>1038</v>
      </c>
      <c r="G653" s="119" t="s">
        <v>719</v>
      </c>
      <c r="H653" s="119" t="s">
        <v>311</v>
      </c>
      <c r="I653" s="121" t="s">
        <v>307</v>
      </c>
      <c r="J653" s="120">
        <v>595.99199999999996</v>
      </c>
      <c r="K653" s="146">
        <v>45356</v>
      </c>
      <c r="L653" s="134"/>
      <c r="M653" s="84"/>
    </row>
    <row r="654" spans="1:13" x14ac:dyDescent="0.2">
      <c r="A654" s="146" t="s">
        <v>1197</v>
      </c>
      <c r="B654" s="118" t="s">
        <v>1693</v>
      </c>
      <c r="C654" s="119" t="s">
        <v>603</v>
      </c>
      <c r="D654" s="119" t="s">
        <v>49</v>
      </c>
      <c r="E654" s="119" t="s">
        <v>50</v>
      </c>
      <c r="F654" s="119" t="s">
        <v>967</v>
      </c>
      <c r="G654" s="114" t="s">
        <v>142</v>
      </c>
      <c r="H654" s="119" t="s">
        <v>311</v>
      </c>
      <c r="I654" s="121" t="s">
        <v>166</v>
      </c>
      <c r="J654" s="120">
        <v>754.96799999999996</v>
      </c>
      <c r="K654" s="146">
        <v>45356</v>
      </c>
      <c r="L654" s="134"/>
      <c r="M654" s="84"/>
    </row>
    <row r="655" spans="1:13" x14ac:dyDescent="0.2">
      <c r="A655" s="146" t="s">
        <v>1198</v>
      </c>
      <c r="B655" s="118" t="s">
        <v>1694</v>
      </c>
      <c r="C655" s="119" t="s">
        <v>603</v>
      </c>
      <c r="D655" s="119" t="s">
        <v>49</v>
      </c>
      <c r="E655" s="119" t="s">
        <v>50</v>
      </c>
      <c r="F655" s="119" t="s">
        <v>1038</v>
      </c>
      <c r="G655" s="119" t="s">
        <v>1039</v>
      </c>
      <c r="H655" s="119" t="s">
        <v>311</v>
      </c>
      <c r="I655" s="121" t="s">
        <v>166</v>
      </c>
      <c r="J655" s="120">
        <v>754.96799999999996</v>
      </c>
      <c r="K655" s="146">
        <v>45356</v>
      </c>
      <c r="L655" s="134"/>
      <c r="M655" s="84"/>
    </row>
    <row r="656" spans="1:13" x14ac:dyDescent="0.2">
      <c r="A656" s="146" t="s">
        <v>1199</v>
      </c>
      <c r="B656" s="118" t="s">
        <v>1694</v>
      </c>
      <c r="C656" s="119" t="s">
        <v>603</v>
      </c>
      <c r="D656" s="119" t="s">
        <v>49</v>
      </c>
      <c r="E656" s="119" t="s">
        <v>50</v>
      </c>
      <c r="F656" s="119" t="s">
        <v>1038</v>
      </c>
      <c r="G656" s="119" t="s">
        <v>719</v>
      </c>
      <c r="H656" s="119" t="s">
        <v>311</v>
      </c>
      <c r="I656" s="121" t="s">
        <v>166</v>
      </c>
      <c r="J656" s="120">
        <v>754.96799999999996</v>
      </c>
      <c r="K656" s="146">
        <v>45356</v>
      </c>
      <c r="L656" s="134"/>
      <c r="M656" s="84"/>
    </row>
    <row r="657" spans="1:13" x14ac:dyDescent="0.2">
      <c r="A657" s="146" t="s">
        <v>1200</v>
      </c>
      <c r="B657" s="118" t="s">
        <v>1786</v>
      </c>
      <c r="C657" s="119" t="s">
        <v>603</v>
      </c>
      <c r="D657" s="119" t="s">
        <v>49</v>
      </c>
      <c r="E657" s="119" t="s">
        <v>50</v>
      </c>
      <c r="F657" s="119" t="s">
        <v>967</v>
      </c>
      <c r="G657" s="114" t="s">
        <v>142</v>
      </c>
      <c r="H657" s="119" t="s">
        <v>311</v>
      </c>
      <c r="I657" s="121" t="s">
        <v>308</v>
      </c>
      <c r="J657" s="120">
        <v>715.22399999999993</v>
      </c>
      <c r="K657" s="146">
        <v>45356</v>
      </c>
      <c r="L657" s="134"/>
      <c r="M657" s="84"/>
    </row>
    <row r="658" spans="1:13" x14ac:dyDescent="0.2">
      <c r="A658" s="146" t="s">
        <v>1201</v>
      </c>
      <c r="B658" s="118" t="s">
        <v>1787</v>
      </c>
      <c r="C658" s="119" t="s">
        <v>603</v>
      </c>
      <c r="D658" s="119" t="s">
        <v>49</v>
      </c>
      <c r="E658" s="119" t="s">
        <v>50</v>
      </c>
      <c r="F658" s="119" t="s">
        <v>1038</v>
      </c>
      <c r="G658" s="119" t="s">
        <v>1039</v>
      </c>
      <c r="H658" s="119" t="s">
        <v>311</v>
      </c>
      <c r="I658" s="121" t="s">
        <v>308</v>
      </c>
      <c r="J658" s="120">
        <v>715.22399999999993</v>
      </c>
      <c r="K658" s="146">
        <v>45356</v>
      </c>
      <c r="L658" s="134"/>
      <c r="M658" s="84"/>
    </row>
    <row r="659" spans="1:13" x14ac:dyDescent="0.2">
      <c r="A659" s="146" t="s">
        <v>1202</v>
      </c>
      <c r="B659" s="118" t="s">
        <v>1787</v>
      </c>
      <c r="C659" s="119" t="s">
        <v>603</v>
      </c>
      <c r="D659" s="119" t="s">
        <v>49</v>
      </c>
      <c r="E659" s="119" t="s">
        <v>50</v>
      </c>
      <c r="F659" s="119" t="s">
        <v>1038</v>
      </c>
      <c r="G659" s="119" t="s">
        <v>719</v>
      </c>
      <c r="H659" s="119" t="s">
        <v>311</v>
      </c>
      <c r="I659" s="121" t="s">
        <v>308</v>
      </c>
      <c r="J659" s="120">
        <v>715.22399999999993</v>
      </c>
      <c r="K659" s="146">
        <v>45356</v>
      </c>
      <c r="L659" s="134"/>
      <c r="M659" s="84"/>
    </row>
    <row r="660" spans="1:13" x14ac:dyDescent="0.2">
      <c r="A660" s="146" t="s">
        <v>1203</v>
      </c>
      <c r="B660" s="118" t="s">
        <v>1599</v>
      </c>
      <c r="C660" s="119" t="s">
        <v>603</v>
      </c>
      <c r="D660" s="119" t="s">
        <v>49</v>
      </c>
      <c r="E660" s="119" t="s">
        <v>50</v>
      </c>
      <c r="F660" s="119" t="s">
        <v>967</v>
      </c>
      <c r="G660" s="114" t="s">
        <v>142</v>
      </c>
      <c r="H660" s="119" t="s">
        <v>311</v>
      </c>
      <c r="I660" s="121" t="s">
        <v>309</v>
      </c>
      <c r="J660" s="120">
        <v>675.4799999999999</v>
      </c>
      <c r="K660" s="146">
        <v>45356</v>
      </c>
      <c r="L660" s="134"/>
      <c r="M660" s="84"/>
    </row>
    <row r="661" spans="1:13" x14ac:dyDescent="0.2">
      <c r="A661" s="146" t="s">
        <v>1204</v>
      </c>
      <c r="B661" s="118" t="s">
        <v>1600</v>
      </c>
      <c r="C661" s="119" t="s">
        <v>603</v>
      </c>
      <c r="D661" s="119" t="s">
        <v>49</v>
      </c>
      <c r="E661" s="119" t="s">
        <v>50</v>
      </c>
      <c r="F661" s="119" t="s">
        <v>1038</v>
      </c>
      <c r="G661" s="119" t="s">
        <v>1039</v>
      </c>
      <c r="H661" s="119" t="s">
        <v>311</v>
      </c>
      <c r="I661" s="121" t="s">
        <v>309</v>
      </c>
      <c r="J661" s="120">
        <v>675.4799999999999</v>
      </c>
      <c r="K661" s="146">
        <v>45356</v>
      </c>
      <c r="L661" s="134"/>
      <c r="M661" s="84"/>
    </row>
    <row r="662" spans="1:13" x14ac:dyDescent="0.2">
      <c r="A662" s="146" t="s">
        <v>1205</v>
      </c>
      <c r="B662" s="118" t="s">
        <v>1600</v>
      </c>
      <c r="C662" s="119" t="s">
        <v>603</v>
      </c>
      <c r="D662" s="119" t="s">
        <v>49</v>
      </c>
      <c r="E662" s="119" t="s">
        <v>50</v>
      </c>
      <c r="F662" s="119" t="s">
        <v>1038</v>
      </c>
      <c r="G662" s="119" t="s">
        <v>719</v>
      </c>
      <c r="H662" s="119" t="s">
        <v>311</v>
      </c>
      <c r="I662" s="121" t="s">
        <v>309</v>
      </c>
      <c r="J662" s="120">
        <v>675.4799999999999</v>
      </c>
      <c r="K662" s="146">
        <v>45356</v>
      </c>
      <c r="L662" s="134"/>
      <c r="M662" s="84"/>
    </row>
    <row r="663" spans="1:13" x14ac:dyDescent="0.2">
      <c r="A663" s="146" t="s">
        <v>1206</v>
      </c>
      <c r="B663" s="118" t="s">
        <v>1395</v>
      </c>
      <c r="C663" s="119" t="s">
        <v>1027</v>
      </c>
      <c r="D663" s="119" t="s">
        <v>49</v>
      </c>
      <c r="E663" s="119" t="s">
        <v>50</v>
      </c>
      <c r="F663" s="119" t="s">
        <v>967</v>
      </c>
      <c r="G663" s="114" t="s">
        <v>142</v>
      </c>
      <c r="H663" s="119" t="s">
        <v>311</v>
      </c>
      <c r="I663" s="121" t="s">
        <v>165</v>
      </c>
      <c r="J663" s="120">
        <v>621.91199999999992</v>
      </c>
      <c r="K663" s="146">
        <v>45356</v>
      </c>
      <c r="L663" s="134"/>
      <c r="M663" s="84"/>
    </row>
    <row r="664" spans="1:13" x14ac:dyDescent="0.2">
      <c r="A664" s="146" t="s">
        <v>1207</v>
      </c>
      <c r="B664" s="118" t="s">
        <v>1463</v>
      </c>
      <c r="C664" s="119" t="s">
        <v>1027</v>
      </c>
      <c r="D664" s="119" t="s">
        <v>49</v>
      </c>
      <c r="E664" s="119" t="s">
        <v>50</v>
      </c>
      <c r="F664" s="119" t="s">
        <v>967</v>
      </c>
      <c r="G664" s="114" t="s">
        <v>142</v>
      </c>
      <c r="H664" s="119" t="s">
        <v>311</v>
      </c>
      <c r="I664" s="121" t="s">
        <v>305</v>
      </c>
      <c r="J664" s="120">
        <v>572.13599999999997</v>
      </c>
      <c r="K664" s="146">
        <v>45356</v>
      </c>
      <c r="L664" s="134"/>
      <c r="M664" s="84"/>
    </row>
    <row r="665" spans="1:13" x14ac:dyDescent="0.2">
      <c r="A665" s="146" t="s">
        <v>1208</v>
      </c>
      <c r="B665" s="118" t="s">
        <v>1532</v>
      </c>
      <c r="C665" s="119" t="s">
        <v>1027</v>
      </c>
      <c r="D665" s="119" t="s">
        <v>49</v>
      </c>
      <c r="E665" s="119" t="s">
        <v>50</v>
      </c>
      <c r="F665" s="119" t="s">
        <v>967</v>
      </c>
      <c r="G665" s="114" t="s">
        <v>142</v>
      </c>
      <c r="H665" s="119" t="s">
        <v>311</v>
      </c>
      <c r="I665" s="121" t="s">
        <v>306</v>
      </c>
      <c r="J665" s="120">
        <v>547.26</v>
      </c>
      <c r="K665" s="146">
        <v>45356</v>
      </c>
      <c r="L665" s="134"/>
      <c r="M665" s="84"/>
    </row>
    <row r="666" spans="1:13" x14ac:dyDescent="0.2">
      <c r="A666" s="146" t="s">
        <v>1209</v>
      </c>
      <c r="B666" s="118" t="s">
        <v>1601</v>
      </c>
      <c r="C666" s="119" t="s">
        <v>1027</v>
      </c>
      <c r="D666" s="119" t="s">
        <v>49</v>
      </c>
      <c r="E666" s="119" t="s">
        <v>50</v>
      </c>
      <c r="F666" s="119" t="s">
        <v>967</v>
      </c>
      <c r="G666" s="114" t="s">
        <v>142</v>
      </c>
      <c r="H666" s="119" t="s">
        <v>311</v>
      </c>
      <c r="I666" s="121" t="s">
        <v>307</v>
      </c>
      <c r="J666" s="120">
        <v>547.26</v>
      </c>
      <c r="K666" s="146">
        <v>45356</v>
      </c>
      <c r="L666" s="134"/>
      <c r="M666" s="84"/>
    </row>
    <row r="667" spans="1:13" x14ac:dyDescent="0.2">
      <c r="A667" s="146" t="s">
        <v>1210</v>
      </c>
      <c r="B667" s="118" t="s">
        <v>1695</v>
      </c>
      <c r="C667" s="119" t="s">
        <v>1027</v>
      </c>
      <c r="D667" s="119" t="s">
        <v>49</v>
      </c>
      <c r="E667" s="119" t="s">
        <v>50</v>
      </c>
      <c r="F667" s="119" t="s">
        <v>967</v>
      </c>
      <c r="G667" s="114" t="s">
        <v>142</v>
      </c>
      <c r="H667" s="119" t="s">
        <v>311</v>
      </c>
      <c r="I667" s="121" t="s">
        <v>166</v>
      </c>
      <c r="J667" s="120">
        <v>600.13199999999995</v>
      </c>
      <c r="K667" s="146">
        <v>45356</v>
      </c>
      <c r="L667" s="134"/>
      <c r="M667" s="84"/>
    </row>
    <row r="668" spans="1:13" x14ac:dyDescent="0.2">
      <c r="A668" s="146" t="s">
        <v>1211</v>
      </c>
      <c r="B668" s="118" t="s">
        <v>1788</v>
      </c>
      <c r="C668" s="119" t="s">
        <v>1027</v>
      </c>
      <c r="D668" s="119" t="s">
        <v>49</v>
      </c>
      <c r="E668" s="119" t="s">
        <v>50</v>
      </c>
      <c r="F668" s="119" t="s">
        <v>967</v>
      </c>
      <c r="G668" s="114" t="s">
        <v>142</v>
      </c>
      <c r="H668" s="119" t="s">
        <v>311</v>
      </c>
      <c r="I668" s="121" t="s">
        <v>308</v>
      </c>
      <c r="J668" s="120">
        <v>578.36400000000003</v>
      </c>
      <c r="K668" s="146">
        <v>45356</v>
      </c>
      <c r="L668" s="134"/>
      <c r="M668" s="84"/>
    </row>
    <row r="669" spans="1:13" x14ac:dyDescent="0.2">
      <c r="A669" s="146" t="s">
        <v>1212</v>
      </c>
      <c r="B669" s="118" t="s">
        <v>1601</v>
      </c>
      <c r="C669" s="119" t="s">
        <v>1027</v>
      </c>
      <c r="D669" s="119" t="s">
        <v>49</v>
      </c>
      <c r="E669" s="119" t="s">
        <v>50</v>
      </c>
      <c r="F669" s="119" t="s">
        <v>967</v>
      </c>
      <c r="G669" s="114" t="s">
        <v>142</v>
      </c>
      <c r="H669" s="119" t="s">
        <v>311</v>
      </c>
      <c r="I669" s="121" t="s">
        <v>309</v>
      </c>
      <c r="J669" s="120">
        <v>578.36400000000003</v>
      </c>
      <c r="K669" s="146">
        <v>45356</v>
      </c>
      <c r="L669" s="134"/>
      <c r="M669" s="84"/>
    </row>
    <row r="670" spans="1:13" x14ac:dyDescent="0.2">
      <c r="A670" s="146" t="s">
        <v>1213</v>
      </c>
      <c r="B670" s="118" t="s">
        <v>1396</v>
      </c>
      <c r="C670" s="119" t="s">
        <v>683</v>
      </c>
      <c r="D670" s="119" t="s">
        <v>49</v>
      </c>
      <c r="E670" s="119" t="s">
        <v>50</v>
      </c>
      <c r="F670" s="119" t="s">
        <v>967</v>
      </c>
      <c r="G670" s="114" t="s">
        <v>142</v>
      </c>
      <c r="H670" s="119" t="s">
        <v>311</v>
      </c>
      <c r="I670" s="121" t="s">
        <v>165</v>
      </c>
      <c r="J670" s="120">
        <v>898.39199999999994</v>
      </c>
      <c r="K670" s="146">
        <v>45356</v>
      </c>
      <c r="L670" s="134"/>
      <c r="M670" s="84"/>
    </row>
    <row r="671" spans="1:13" x14ac:dyDescent="0.2">
      <c r="A671" s="146" t="s">
        <v>1214</v>
      </c>
      <c r="B671" s="118" t="s">
        <v>1464</v>
      </c>
      <c r="C671" s="119" t="s">
        <v>683</v>
      </c>
      <c r="D671" s="119" t="s">
        <v>49</v>
      </c>
      <c r="E671" s="119" t="s">
        <v>50</v>
      </c>
      <c r="F671" s="119" t="s">
        <v>967</v>
      </c>
      <c r="G671" s="114" t="s">
        <v>142</v>
      </c>
      <c r="H671" s="119" t="s">
        <v>311</v>
      </c>
      <c r="I671" s="121" t="s">
        <v>305</v>
      </c>
      <c r="J671" s="120">
        <v>763.60800000000006</v>
      </c>
      <c r="K671" s="146">
        <v>45356</v>
      </c>
      <c r="L671" s="134"/>
      <c r="M671" s="84"/>
    </row>
    <row r="672" spans="1:13" x14ac:dyDescent="0.2">
      <c r="A672" s="146" t="s">
        <v>1215</v>
      </c>
      <c r="B672" s="118" t="s">
        <v>1533</v>
      </c>
      <c r="C672" s="119" t="s">
        <v>683</v>
      </c>
      <c r="D672" s="119" t="s">
        <v>49</v>
      </c>
      <c r="E672" s="119" t="s">
        <v>50</v>
      </c>
      <c r="F672" s="119" t="s">
        <v>967</v>
      </c>
      <c r="G672" s="114" t="s">
        <v>142</v>
      </c>
      <c r="H672" s="119" t="s">
        <v>311</v>
      </c>
      <c r="I672" s="121" t="s">
        <v>306</v>
      </c>
      <c r="J672" s="120">
        <v>718.68</v>
      </c>
      <c r="K672" s="146">
        <v>45356</v>
      </c>
      <c r="L672" s="134"/>
      <c r="M672" s="84"/>
    </row>
    <row r="673" spans="1:13" x14ac:dyDescent="0.2">
      <c r="A673" s="146" t="s">
        <v>1216</v>
      </c>
      <c r="B673" s="118" t="s">
        <v>1602</v>
      </c>
      <c r="C673" s="119" t="s">
        <v>683</v>
      </c>
      <c r="D673" s="119" t="s">
        <v>49</v>
      </c>
      <c r="E673" s="119" t="s">
        <v>50</v>
      </c>
      <c r="F673" s="119" t="s">
        <v>967</v>
      </c>
      <c r="G673" s="114" t="s">
        <v>142</v>
      </c>
      <c r="H673" s="119" t="s">
        <v>311</v>
      </c>
      <c r="I673" s="121" t="s">
        <v>307</v>
      </c>
      <c r="J673" s="120">
        <v>673.75200000000007</v>
      </c>
      <c r="K673" s="146">
        <v>45356</v>
      </c>
      <c r="L673" s="134"/>
      <c r="M673" s="84"/>
    </row>
    <row r="674" spans="1:13" x14ac:dyDescent="0.2">
      <c r="A674" s="146" t="s">
        <v>1217</v>
      </c>
      <c r="B674" s="118" t="s">
        <v>1696</v>
      </c>
      <c r="C674" s="119" t="s">
        <v>683</v>
      </c>
      <c r="D674" s="119" t="s">
        <v>49</v>
      </c>
      <c r="E674" s="119" t="s">
        <v>50</v>
      </c>
      <c r="F674" s="119" t="s">
        <v>967</v>
      </c>
      <c r="G674" s="114" t="s">
        <v>142</v>
      </c>
      <c r="H674" s="119" t="s">
        <v>311</v>
      </c>
      <c r="I674" s="121" t="s">
        <v>166</v>
      </c>
      <c r="J674" s="120">
        <v>853.46400000000006</v>
      </c>
      <c r="K674" s="146">
        <v>45356</v>
      </c>
      <c r="L674" s="134"/>
      <c r="M674" s="84"/>
    </row>
    <row r="675" spans="1:13" x14ac:dyDescent="0.2">
      <c r="A675" s="146" t="s">
        <v>1218</v>
      </c>
      <c r="B675" s="118" t="s">
        <v>1789</v>
      </c>
      <c r="C675" s="119" t="s">
        <v>683</v>
      </c>
      <c r="D675" s="119" t="s">
        <v>49</v>
      </c>
      <c r="E675" s="119" t="s">
        <v>50</v>
      </c>
      <c r="F675" s="119" t="s">
        <v>967</v>
      </c>
      <c r="G675" s="114" t="s">
        <v>142</v>
      </c>
      <c r="H675" s="119" t="s">
        <v>311</v>
      </c>
      <c r="I675" s="121" t="s">
        <v>308</v>
      </c>
      <c r="J675" s="120">
        <v>808.53599999999994</v>
      </c>
      <c r="K675" s="146">
        <v>45356</v>
      </c>
      <c r="L675" s="134"/>
      <c r="M675" s="84"/>
    </row>
    <row r="676" spans="1:13" x14ac:dyDescent="0.2">
      <c r="A676" s="146" t="s">
        <v>1219</v>
      </c>
      <c r="B676" s="118" t="s">
        <v>1602</v>
      </c>
      <c r="C676" s="119" t="s">
        <v>683</v>
      </c>
      <c r="D676" s="119" t="s">
        <v>49</v>
      </c>
      <c r="E676" s="119" t="s">
        <v>50</v>
      </c>
      <c r="F676" s="119" t="s">
        <v>967</v>
      </c>
      <c r="G676" s="114" t="s">
        <v>142</v>
      </c>
      <c r="H676" s="119" t="s">
        <v>311</v>
      </c>
      <c r="I676" s="121" t="s">
        <v>309</v>
      </c>
      <c r="J676" s="120">
        <v>763.60800000000006</v>
      </c>
      <c r="K676" s="146">
        <v>45356</v>
      </c>
      <c r="L676" s="134"/>
      <c r="M676" s="84"/>
    </row>
    <row r="677" spans="1:13" x14ac:dyDescent="0.2">
      <c r="A677" s="114" t="s">
        <v>586</v>
      </c>
      <c r="B677" s="118" t="s">
        <v>1397</v>
      </c>
      <c r="C677" s="119" t="s">
        <v>986</v>
      </c>
      <c r="D677" s="119" t="s">
        <v>49</v>
      </c>
      <c r="E677" s="119" t="s">
        <v>50</v>
      </c>
      <c r="F677" s="119" t="s">
        <v>987</v>
      </c>
      <c r="G677" s="114" t="s">
        <v>142</v>
      </c>
      <c r="H677" s="119" t="s">
        <v>311</v>
      </c>
      <c r="I677" s="121" t="s">
        <v>165</v>
      </c>
      <c r="J677" s="120">
        <v>656.48400000000004</v>
      </c>
      <c r="K677" s="134"/>
      <c r="L677" s="134"/>
      <c r="M677" s="84"/>
    </row>
    <row r="678" spans="1:13" x14ac:dyDescent="0.2">
      <c r="A678" s="114" t="s">
        <v>587</v>
      </c>
      <c r="B678" s="118" t="s">
        <v>1465</v>
      </c>
      <c r="C678" s="119" t="s">
        <v>986</v>
      </c>
      <c r="D678" s="119" t="s">
        <v>49</v>
      </c>
      <c r="E678" s="119" t="s">
        <v>50</v>
      </c>
      <c r="F678" s="119" t="s">
        <v>987</v>
      </c>
      <c r="G678" s="114" t="s">
        <v>142</v>
      </c>
      <c r="H678" s="119" t="s">
        <v>311</v>
      </c>
      <c r="I678" s="121" t="s">
        <v>305</v>
      </c>
      <c r="J678" s="120">
        <v>558.048</v>
      </c>
      <c r="K678" s="134"/>
      <c r="L678" s="134"/>
      <c r="M678" s="84"/>
    </row>
    <row r="679" spans="1:13" x14ac:dyDescent="0.2">
      <c r="A679" s="114" t="s">
        <v>588</v>
      </c>
      <c r="B679" s="118" t="s">
        <v>1534</v>
      </c>
      <c r="C679" s="119" t="s">
        <v>986</v>
      </c>
      <c r="D679" s="119" t="s">
        <v>49</v>
      </c>
      <c r="E679" s="119" t="s">
        <v>50</v>
      </c>
      <c r="F679" s="119" t="s">
        <v>987</v>
      </c>
      <c r="G679" s="114" t="s">
        <v>142</v>
      </c>
      <c r="H679" s="119" t="s">
        <v>311</v>
      </c>
      <c r="I679" s="121" t="s">
        <v>306</v>
      </c>
      <c r="J679" s="120">
        <v>525.17999999999995</v>
      </c>
      <c r="K679" s="134"/>
      <c r="L679" s="134"/>
      <c r="M679" s="84"/>
    </row>
    <row r="680" spans="1:13" x14ac:dyDescent="0.2">
      <c r="A680" s="114" t="s">
        <v>589</v>
      </c>
      <c r="B680" s="118" t="s">
        <v>1603</v>
      </c>
      <c r="C680" s="119" t="s">
        <v>986</v>
      </c>
      <c r="D680" s="119" t="s">
        <v>49</v>
      </c>
      <c r="E680" s="119" t="s">
        <v>50</v>
      </c>
      <c r="F680" s="119" t="s">
        <v>987</v>
      </c>
      <c r="G680" s="114" t="s">
        <v>142</v>
      </c>
      <c r="H680" s="119" t="s">
        <v>311</v>
      </c>
      <c r="I680" s="121" t="s">
        <v>307</v>
      </c>
      <c r="J680" s="120">
        <v>492.31199999999995</v>
      </c>
      <c r="K680" s="134"/>
      <c r="L680" s="134"/>
      <c r="M680" s="84"/>
    </row>
    <row r="681" spans="1:13" x14ac:dyDescent="0.2">
      <c r="A681" s="114" t="s">
        <v>590</v>
      </c>
      <c r="B681" s="118" t="s">
        <v>1697</v>
      </c>
      <c r="C681" s="119" t="s">
        <v>986</v>
      </c>
      <c r="D681" s="119" t="s">
        <v>49</v>
      </c>
      <c r="E681" s="119" t="s">
        <v>50</v>
      </c>
      <c r="F681" s="119" t="s">
        <v>987</v>
      </c>
      <c r="G681" s="114" t="s">
        <v>142</v>
      </c>
      <c r="H681" s="119" t="s">
        <v>311</v>
      </c>
      <c r="I681" s="121" t="s">
        <v>166</v>
      </c>
      <c r="J681" s="120">
        <v>623.60399999999993</v>
      </c>
      <c r="K681" s="134"/>
      <c r="L681" s="134"/>
      <c r="M681" s="84"/>
    </row>
    <row r="682" spans="1:13" x14ac:dyDescent="0.2">
      <c r="A682" s="114" t="s">
        <v>591</v>
      </c>
      <c r="B682" s="118" t="s">
        <v>1790</v>
      </c>
      <c r="C682" s="119" t="s">
        <v>986</v>
      </c>
      <c r="D682" s="119" t="s">
        <v>49</v>
      </c>
      <c r="E682" s="119" t="s">
        <v>50</v>
      </c>
      <c r="F682" s="119" t="s">
        <v>987</v>
      </c>
      <c r="G682" s="114" t="s">
        <v>142</v>
      </c>
      <c r="H682" s="119" t="s">
        <v>311</v>
      </c>
      <c r="I682" s="121" t="s">
        <v>308</v>
      </c>
      <c r="J682" s="120">
        <v>590.928</v>
      </c>
      <c r="K682" s="134"/>
      <c r="L682" s="134"/>
      <c r="M682" s="84"/>
    </row>
    <row r="683" spans="1:13" x14ac:dyDescent="0.2">
      <c r="A683" s="114" t="s">
        <v>592</v>
      </c>
      <c r="B683" s="118" t="s">
        <v>1603</v>
      </c>
      <c r="C683" s="119" t="s">
        <v>986</v>
      </c>
      <c r="D683" s="119" t="s">
        <v>49</v>
      </c>
      <c r="E683" s="119" t="s">
        <v>50</v>
      </c>
      <c r="F683" s="119" t="s">
        <v>987</v>
      </c>
      <c r="G683" s="114" t="s">
        <v>142</v>
      </c>
      <c r="H683" s="119" t="s">
        <v>311</v>
      </c>
      <c r="I683" s="121" t="s">
        <v>309</v>
      </c>
      <c r="J683" s="120">
        <v>558.048</v>
      </c>
      <c r="K683" s="134"/>
      <c r="L683" s="134"/>
      <c r="M683" s="84"/>
    </row>
    <row r="684" spans="1:13" x14ac:dyDescent="0.2">
      <c r="A684" s="114" t="s">
        <v>519</v>
      </c>
      <c r="B684" s="118" t="s">
        <v>1398</v>
      </c>
      <c r="C684" s="119" t="s">
        <v>321</v>
      </c>
      <c r="D684" s="119" t="s">
        <v>49</v>
      </c>
      <c r="E684" s="119" t="s">
        <v>50</v>
      </c>
      <c r="F684" s="119" t="s">
        <v>988</v>
      </c>
      <c r="G684" s="114" t="s">
        <v>142</v>
      </c>
      <c r="H684" s="119" t="s">
        <v>311</v>
      </c>
      <c r="I684" s="121" t="s">
        <v>165</v>
      </c>
      <c r="J684" s="120">
        <v>587.35199999999998</v>
      </c>
      <c r="K684" s="134"/>
      <c r="L684" s="134"/>
      <c r="M684" s="84"/>
    </row>
    <row r="685" spans="1:13" x14ac:dyDescent="0.2">
      <c r="A685" s="114" t="s">
        <v>520</v>
      </c>
      <c r="B685" s="118" t="s">
        <v>1466</v>
      </c>
      <c r="C685" s="119" t="s">
        <v>321</v>
      </c>
      <c r="D685" s="119" t="s">
        <v>49</v>
      </c>
      <c r="E685" s="119" t="s">
        <v>50</v>
      </c>
      <c r="F685" s="119" t="s">
        <v>988</v>
      </c>
      <c r="G685" s="114" t="s">
        <v>142</v>
      </c>
      <c r="H685" s="119" t="s">
        <v>311</v>
      </c>
      <c r="I685" s="121" t="s">
        <v>305</v>
      </c>
      <c r="J685" s="120">
        <v>540.39599999999996</v>
      </c>
      <c r="K685" s="134"/>
      <c r="L685" s="134"/>
      <c r="M685" s="84"/>
    </row>
    <row r="686" spans="1:13" x14ac:dyDescent="0.2">
      <c r="A686" s="114" t="s">
        <v>521</v>
      </c>
      <c r="B686" s="118" t="s">
        <v>1535</v>
      </c>
      <c r="C686" s="119" t="s">
        <v>321</v>
      </c>
      <c r="D686" s="119" t="s">
        <v>49</v>
      </c>
      <c r="E686" s="119" t="s">
        <v>50</v>
      </c>
      <c r="F686" s="119" t="s">
        <v>988</v>
      </c>
      <c r="G686" s="114" t="s">
        <v>142</v>
      </c>
      <c r="H686" s="119" t="s">
        <v>311</v>
      </c>
      <c r="I686" s="121" t="s">
        <v>306</v>
      </c>
      <c r="J686" s="120">
        <v>516.92399999999998</v>
      </c>
      <c r="K686" s="134"/>
      <c r="L686" s="134"/>
      <c r="M686" s="84"/>
    </row>
    <row r="687" spans="1:13" x14ac:dyDescent="0.2">
      <c r="A687" s="114" t="s">
        <v>522</v>
      </c>
      <c r="B687" s="118" t="s">
        <v>1604</v>
      </c>
      <c r="C687" s="119" t="s">
        <v>321</v>
      </c>
      <c r="D687" s="119" t="s">
        <v>49</v>
      </c>
      <c r="E687" s="119" t="s">
        <v>50</v>
      </c>
      <c r="F687" s="119" t="s">
        <v>988</v>
      </c>
      <c r="G687" s="114" t="s">
        <v>142</v>
      </c>
      <c r="H687" s="119" t="s">
        <v>311</v>
      </c>
      <c r="I687" s="121" t="s">
        <v>307</v>
      </c>
      <c r="J687" s="120">
        <v>516.92399999999998</v>
      </c>
      <c r="K687" s="134"/>
      <c r="L687" s="134"/>
      <c r="M687" s="84"/>
    </row>
    <row r="688" spans="1:13" x14ac:dyDescent="0.2">
      <c r="A688" s="114" t="s">
        <v>523</v>
      </c>
      <c r="B688" s="118" t="s">
        <v>1698</v>
      </c>
      <c r="C688" s="119" t="s">
        <v>321</v>
      </c>
      <c r="D688" s="119" t="s">
        <v>49</v>
      </c>
      <c r="E688" s="119" t="s">
        <v>50</v>
      </c>
      <c r="F688" s="119" t="s">
        <v>988</v>
      </c>
      <c r="G688" s="114" t="s">
        <v>142</v>
      </c>
      <c r="H688" s="119" t="s">
        <v>311</v>
      </c>
      <c r="I688" s="121" t="s">
        <v>166</v>
      </c>
      <c r="J688" s="120">
        <v>566.88</v>
      </c>
      <c r="K688" s="134"/>
      <c r="L688" s="134"/>
      <c r="M688" s="84"/>
    </row>
    <row r="689" spans="1:13" x14ac:dyDescent="0.2">
      <c r="A689" s="114" t="s">
        <v>524</v>
      </c>
      <c r="B689" s="118" t="s">
        <v>1791</v>
      </c>
      <c r="C689" s="119" t="s">
        <v>321</v>
      </c>
      <c r="D689" s="119" t="s">
        <v>49</v>
      </c>
      <c r="E689" s="119" t="s">
        <v>50</v>
      </c>
      <c r="F689" s="119" t="s">
        <v>988</v>
      </c>
      <c r="G689" s="114" t="s">
        <v>142</v>
      </c>
      <c r="H689" s="119" t="s">
        <v>311</v>
      </c>
      <c r="I689" s="121" t="s">
        <v>308</v>
      </c>
      <c r="J689" s="120">
        <v>546.21600000000001</v>
      </c>
      <c r="K689" s="134"/>
      <c r="L689" s="134"/>
      <c r="M689" s="84"/>
    </row>
    <row r="690" spans="1:13" x14ac:dyDescent="0.2">
      <c r="A690" s="114" t="s">
        <v>525</v>
      </c>
      <c r="B690" s="118" t="s">
        <v>1604</v>
      </c>
      <c r="C690" s="119" t="s">
        <v>321</v>
      </c>
      <c r="D690" s="119" t="s">
        <v>49</v>
      </c>
      <c r="E690" s="119" t="s">
        <v>50</v>
      </c>
      <c r="F690" s="119" t="s">
        <v>988</v>
      </c>
      <c r="G690" s="114" t="s">
        <v>142</v>
      </c>
      <c r="H690" s="119" t="s">
        <v>311</v>
      </c>
      <c r="I690" s="121" t="s">
        <v>309</v>
      </c>
      <c r="J690" s="120">
        <v>546.21600000000001</v>
      </c>
      <c r="K690" s="134"/>
      <c r="L690" s="134"/>
      <c r="M690" s="84"/>
    </row>
    <row r="691" spans="1:13" x14ac:dyDescent="0.2">
      <c r="A691" s="146" t="s">
        <v>1220</v>
      </c>
      <c r="B691" s="118" t="s">
        <v>1399</v>
      </c>
      <c r="C691" s="119" t="s">
        <v>685</v>
      </c>
      <c r="D691" s="119" t="s">
        <v>49</v>
      </c>
      <c r="E691" s="119" t="s">
        <v>50</v>
      </c>
      <c r="F691" s="119" t="s">
        <v>967</v>
      </c>
      <c r="G691" s="114" t="s">
        <v>142</v>
      </c>
      <c r="H691" s="119" t="s">
        <v>311</v>
      </c>
      <c r="I691" s="121" t="s">
        <v>165</v>
      </c>
      <c r="J691" s="120">
        <v>898.39199999999994</v>
      </c>
      <c r="K691" s="146">
        <v>45356</v>
      </c>
      <c r="L691" s="134"/>
      <c r="M691" s="84"/>
    </row>
    <row r="692" spans="1:13" x14ac:dyDescent="0.2">
      <c r="A692" s="146" t="s">
        <v>1221</v>
      </c>
      <c r="B692" s="118" t="s">
        <v>1467</v>
      </c>
      <c r="C692" s="119" t="s">
        <v>685</v>
      </c>
      <c r="D692" s="119" t="s">
        <v>49</v>
      </c>
      <c r="E692" s="119" t="s">
        <v>50</v>
      </c>
      <c r="F692" s="119" t="s">
        <v>967</v>
      </c>
      <c r="G692" s="114" t="s">
        <v>142</v>
      </c>
      <c r="H692" s="119" t="s">
        <v>311</v>
      </c>
      <c r="I692" s="121" t="s">
        <v>305</v>
      </c>
      <c r="J692" s="120">
        <v>763.60800000000006</v>
      </c>
      <c r="K692" s="146">
        <v>45356</v>
      </c>
      <c r="L692" s="134"/>
      <c r="M692" s="84"/>
    </row>
    <row r="693" spans="1:13" x14ac:dyDescent="0.2">
      <c r="A693" s="146" t="s">
        <v>1222</v>
      </c>
      <c r="B693" s="118" t="s">
        <v>1536</v>
      </c>
      <c r="C693" s="119" t="s">
        <v>685</v>
      </c>
      <c r="D693" s="119" t="s">
        <v>49</v>
      </c>
      <c r="E693" s="119" t="s">
        <v>50</v>
      </c>
      <c r="F693" s="119" t="s">
        <v>967</v>
      </c>
      <c r="G693" s="114" t="s">
        <v>142</v>
      </c>
      <c r="H693" s="119" t="s">
        <v>311</v>
      </c>
      <c r="I693" s="121" t="s">
        <v>306</v>
      </c>
      <c r="J693" s="120">
        <v>718.68</v>
      </c>
      <c r="K693" s="146">
        <v>45356</v>
      </c>
      <c r="L693" s="134"/>
      <c r="M693" s="84"/>
    </row>
    <row r="694" spans="1:13" x14ac:dyDescent="0.2">
      <c r="A694" s="146" t="s">
        <v>1223</v>
      </c>
      <c r="B694" s="118" t="s">
        <v>1605</v>
      </c>
      <c r="C694" s="119" t="s">
        <v>685</v>
      </c>
      <c r="D694" s="119" t="s">
        <v>49</v>
      </c>
      <c r="E694" s="119" t="s">
        <v>50</v>
      </c>
      <c r="F694" s="119" t="s">
        <v>967</v>
      </c>
      <c r="G694" s="114" t="s">
        <v>142</v>
      </c>
      <c r="H694" s="119" t="s">
        <v>311</v>
      </c>
      <c r="I694" s="121" t="s">
        <v>307</v>
      </c>
      <c r="J694" s="120">
        <v>673.75200000000007</v>
      </c>
      <c r="K694" s="146">
        <v>45356</v>
      </c>
      <c r="L694" s="134"/>
      <c r="M694" s="84"/>
    </row>
    <row r="695" spans="1:13" x14ac:dyDescent="0.2">
      <c r="A695" s="146" t="s">
        <v>1224</v>
      </c>
      <c r="B695" s="118" t="s">
        <v>1699</v>
      </c>
      <c r="C695" s="119" t="s">
        <v>685</v>
      </c>
      <c r="D695" s="119" t="s">
        <v>49</v>
      </c>
      <c r="E695" s="119" t="s">
        <v>50</v>
      </c>
      <c r="F695" s="119" t="s">
        <v>967</v>
      </c>
      <c r="G695" s="114" t="s">
        <v>142</v>
      </c>
      <c r="H695" s="119" t="s">
        <v>311</v>
      </c>
      <c r="I695" s="121" t="s">
        <v>166</v>
      </c>
      <c r="J695" s="120">
        <v>853.46400000000006</v>
      </c>
      <c r="K695" s="146">
        <v>45356</v>
      </c>
      <c r="L695" s="134"/>
      <c r="M695" s="84"/>
    </row>
    <row r="696" spans="1:13" x14ac:dyDescent="0.2">
      <c r="A696" s="146" t="s">
        <v>1225</v>
      </c>
      <c r="B696" s="118" t="s">
        <v>1792</v>
      </c>
      <c r="C696" s="119" t="s">
        <v>685</v>
      </c>
      <c r="D696" s="119" t="s">
        <v>49</v>
      </c>
      <c r="E696" s="119" t="s">
        <v>50</v>
      </c>
      <c r="F696" s="119" t="s">
        <v>967</v>
      </c>
      <c r="G696" s="114" t="s">
        <v>142</v>
      </c>
      <c r="H696" s="119" t="s">
        <v>311</v>
      </c>
      <c r="I696" s="121" t="s">
        <v>308</v>
      </c>
      <c r="J696" s="120">
        <v>808.53599999999994</v>
      </c>
      <c r="K696" s="146">
        <v>45356</v>
      </c>
      <c r="L696" s="134"/>
      <c r="M696" s="84"/>
    </row>
    <row r="697" spans="1:13" x14ac:dyDescent="0.2">
      <c r="A697" s="146" t="s">
        <v>1226</v>
      </c>
      <c r="B697" s="118" t="s">
        <v>1605</v>
      </c>
      <c r="C697" s="119" t="s">
        <v>685</v>
      </c>
      <c r="D697" s="119" t="s">
        <v>49</v>
      </c>
      <c r="E697" s="119" t="s">
        <v>50</v>
      </c>
      <c r="F697" s="119" t="s">
        <v>967</v>
      </c>
      <c r="G697" s="114" t="s">
        <v>142</v>
      </c>
      <c r="H697" s="119" t="s">
        <v>311</v>
      </c>
      <c r="I697" s="121" t="s">
        <v>309</v>
      </c>
      <c r="J697" s="120">
        <v>763.60800000000006</v>
      </c>
      <c r="K697" s="146">
        <v>45356</v>
      </c>
      <c r="L697" s="134"/>
      <c r="M697" s="84"/>
    </row>
    <row r="698" spans="1:13" x14ac:dyDescent="0.2">
      <c r="A698" s="146" t="s">
        <v>1227</v>
      </c>
      <c r="B698" s="118" t="s">
        <v>1400</v>
      </c>
      <c r="C698" s="119" t="s">
        <v>686</v>
      </c>
      <c r="D698" s="119" t="s">
        <v>49</v>
      </c>
      <c r="E698" s="119" t="s">
        <v>50</v>
      </c>
      <c r="F698" s="119" t="s">
        <v>967</v>
      </c>
      <c r="G698" s="114" t="s">
        <v>142</v>
      </c>
      <c r="H698" s="119" t="s">
        <v>311</v>
      </c>
      <c r="I698" s="121" t="s">
        <v>165</v>
      </c>
      <c r="J698" s="120">
        <v>898.39199999999994</v>
      </c>
      <c r="K698" s="146">
        <v>45356</v>
      </c>
      <c r="L698" s="134"/>
      <c r="M698" s="84"/>
    </row>
    <row r="699" spans="1:13" x14ac:dyDescent="0.2">
      <c r="A699" s="146" t="s">
        <v>1228</v>
      </c>
      <c r="B699" s="118" t="s">
        <v>1468</v>
      </c>
      <c r="C699" s="119" t="s">
        <v>686</v>
      </c>
      <c r="D699" s="119" t="s">
        <v>49</v>
      </c>
      <c r="E699" s="119" t="s">
        <v>50</v>
      </c>
      <c r="F699" s="119" t="s">
        <v>967</v>
      </c>
      <c r="G699" s="114" t="s">
        <v>142</v>
      </c>
      <c r="H699" s="119" t="s">
        <v>311</v>
      </c>
      <c r="I699" s="121" t="s">
        <v>305</v>
      </c>
      <c r="J699" s="120">
        <v>763.60800000000006</v>
      </c>
      <c r="K699" s="146">
        <v>45356</v>
      </c>
      <c r="L699" s="134"/>
      <c r="M699" s="84"/>
    </row>
    <row r="700" spans="1:13" x14ac:dyDescent="0.2">
      <c r="A700" s="146" t="s">
        <v>1229</v>
      </c>
      <c r="B700" s="118" t="s">
        <v>1537</v>
      </c>
      <c r="C700" s="119" t="s">
        <v>686</v>
      </c>
      <c r="D700" s="119" t="s">
        <v>49</v>
      </c>
      <c r="E700" s="119" t="s">
        <v>50</v>
      </c>
      <c r="F700" s="119" t="s">
        <v>967</v>
      </c>
      <c r="G700" s="114" t="s">
        <v>142</v>
      </c>
      <c r="H700" s="119" t="s">
        <v>311</v>
      </c>
      <c r="I700" s="121" t="s">
        <v>306</v>
      </c>
      <c r="J700" s="120">
        <v>718.68</v>
      </c>
      <c r="K700" s="146">
        <v>45356</v>
      </c>
      <c r="L700" s="134"/>
      <c r="M700" s="84"/>
    </row>
    <row r="701" spans="1:13" x14ac:dyDescent="0.2">
      <c r="A701" s="146" t="s">
        <v>1230</v>
      </c>
      <c r="B701" s="118" t="s">
        <v>1606</v>
      </c>
      <c r="C701" s="119" t="s">
        <v>686</v>
      </c>
      <c r="D701" s="119" t="s">
        <v>49</v>
      </c>
      <c r="E701" s="119" t="s">
        <v>50</v>
      </c>
      <c r="F701" s="119" t="s">
        <v>967</v>
      </c>
      <c r="G701" s="114" t="s">
        <v>142</v>
      </c>
      <c r="H701" s="119" t="s">
        <v>311</v>
      </c>
      <c r="I701" s="121" t="s">
        <v>307</v>
      </c>
      <c r="J701" s="120">
        <v>673.75200000000007</v>
      </c>
      <c r="K701" s="146">
        <v>45356</v>
      </c>
      <c r="L701" s="134"/>
      <c r="M701" s="84"/>
    </row>
    <row r="702" spans="1:13" x14ac:dyDescent="0.2">
      <c r="A702" s="146" t="s">
        <v>1231</v>
      </c>
      <c r="B702" s="118" t="s">
        <v>1700</v>
      </c>
      <c r="C702" s="119" t="s">
        <v>686</v>
      </c>
      <c r="D702" s="119" t="s">
        <v>49</v>
      </c>
      <c r="E702" s="119" t="s">
        <v>50</v>
      </c>
      <c r="F702" s="119" t="s">
        <v>967</v>
      </c>
      <c r="G702" s="114" t="s">
        <v>142</v>
      </c>
      <c r="H702" s="119" t="s">
        <v>311</v>
      </c>
      <c r="I702" s="121" t="s">
        <v>166</v>
      </c>
      <c r="J702" s="120">
        <v>853.46400000000006</v>
      </c>
      <c r="K702" s="146">
        <v>45356</v>
      </c>
      <c r="L702" s="134"/>
      <c r="M702" s="84"/>
    </row>
    <row r="703" spans="1:13" x14ac:dyDescent="0.2">
      <c r="A703" s="146" t="s">
        <v>1232</v>
      </c>
      <c r="B703" s="118" t="s">
        <v>1793</v>
      </c>
      <c r="C703" s="119" t="s">
        <v>686</v>
      </c>
      <c r="D703" s="119" t="s">
        <v>49</v>
      </c>
      <c r="E703" s="119" t="s">
        <v>50</v>
      </c>
      <c r="F703" s="119" t="s">
        <v>967</v>
      </c>
      <c r="G703" s="114" t="s">
        <v>142</v>
      </c>
      <c r="H703" s="119" t="s">
        <v>311</v>
      </c>
      <c r="I703" s="121" t="s">
        <v>308</v>
      </c>
      <c r="J703" s="120">
        <v>808.53599999999994</v>
      </c>
      <c r="K703" s="146">
        <v>45356</v>
      </c>
      <c r="L703" s="134"/>
      <c r="M703" s="84"/>
    </row>
    <row r="704" spans="1:13" x14ac:dyDescent="0.2">
      <c r="A704" s="146" t="s">
        <v>1233</v>
      </c>
      <c r="B704" s="118" t="s">
        <v>1606</v>
      </c>
      <c r="C704" s="119" t="s">
        <v>686</v>
      </c>
      <c r="D704" s="119" t="s">
        <v>49</v>
      </c>
      <c r="E704" s="119" t="s">
        <v>50</v>
      </c>
      <c r="F704" s="119" t="s">
        <v>967</v>
      </c>
      <c r="G704" s="114" t="s">
        <v>142</v>
      </c>
      <c r="H704" s="119" t="s">
        <v>311</v>
      </c>
      <c r="I704" s="121" t="s">
        <v>309</v>
      </c>
      <c r="J704" s="120">
        <v>763.60800000000006</v>
      </c>
      <c r="K704" s="146">
        <v>45356</v>
      </c>
      <c r="L704" s="134"/>
      <c r="M704" s="84"/>
    </row>
    <row r="705" spans="1:13" x14ac:dyDescent="0.2">
      <c r="A705" s="146" t="s">
        <v>1234</v>
      </c>
      <c r="B705" s="118" t="s">
        <v>1401</v>
      </c>
      <c r="C705" s="119" t="s">
        <v>605</v>
      </c>
      <c r="D705" s="119" t="s">
        <v>49</v>
      </c>
      <c r="E705" s="119" t="s">
        <v>50</v>
      </c>
      <c r="F705" s="119" t="s">
        <v>1038</v>
      </c>
      <c r="G705" s="119" t="s">
        <v>1039</v>
      </c>
      <c r="H705" s="119" t="s">
        <v>311</v>
      </c>
      <c r="I705" s="121" t="s">
        <v>165</v>
      </c>
      <c r="J705" s="120">
        <v>794.71199999999999</v>
      </c>
      <c r="K705" s="146">
        <v>45356</v>
      </c>
      <c r="L705" s="134"/>
      <c r="M705" s="84"/>
    </row>
    <row r="706" spans="1:13" x14ac:dyDescent="0.2">
      <c r="A706" s="146" t="s">
        <v>1235</v>
      </c>
      <c r="B706" s="118" t="s">
        <v>1401</v>
      </c>
      <c r="C706" s="119" t="s">
        <v>605</v>
      </c>
      <c r="D706" s="119" t="s">
        <v>49</v>
      </c>
      <c r="E706" s="119" t="s">
        <v>50</v>
      </c>
      <c r="F706" s="119" t="s">
        <v>1038</v>
      </c>
      <c r="G706" s="119" t="s">
        <v>719</v>
      </c>
      <c r="H706" s="119" t="s">
        <v>311</v>
      </c>
      <c r="I706" s="121" t="s">
        <v>165</v>
      </c>
      <c r="J706" s="120">
        <v>794.71199999999999</v>
      </c>
      <c r="K706" s="146">
        <v>45356</v>
      </c>
      <c r="L706" s="134"/>
      <c r="M706" s="84"/>
    </row>
    <row r="707" spans="1:13" x14ac:dyDescent="0.2">
      <c r="A707" s="146" t="s">
        <v>1236</v>
      </c>
      <c r="B707" s="118" t="s">
        <v>1469</v>
      </c>
      <c r="C707" s="119" t="s">
        <v>605</v>
      </c>
      <c r="D707" s="119" t="s">
        <v>49</v>
      </c>
      <c r="E707" s="119" t="s">
        <v>50</v>
      </c>
      <c r="F707" s="119" t="s">
        <v>967</v>
      </c>
      <c r="G707" s="114" t="s">
        <v>142</v>
      </c>
      <c r="H707" s="119" t="s">
        <v>311</v>
      </c>
      <c r="I707" s="121" t="s">
        <v>305</v>
      </c>
      <c r="J707" s="120">
        <v>675.4799999999999</v>
      </c>
      <c r="K707" s="146">
        <v>45356</v>
      </c>
      <c r="L707" s="134"/>
      <c r="M707" s="84"/>
    </row>
    <row r="708" spans="1:13" x14ac:dyDescent="0.2">
      <c r="A708" s="146" t="s">
        <v>1237</v>
      </c>
      <c r="B708" s="118" t="s">
        <v>1470</v>
      </c>
      <c r="C708" s="119" t="s">
        <v>605</v>
      </c>
      <c r="D708" s="119" t="s">
        <v>49</v>
      </c>
      <c r="E708" s="119" t="s">
        <v>50</v>
      </c>
      <c r="F708" s="119" t="s">
        <v>1038</v>
      </c>
      <c r="G708" s="119" t="s">
        <v>1039</v>
      </c>
      <c r="H708" s="119" t="s">
        <v>311</v>
      </c>
      <c r="I708" s="121" t="s">
        <v>305</v>
      </c>
      <c r="J708" s="120">
        <v>675.4799999999999</v>
      </c>
      <c r="K708" s="146">
        <v>45356</v>
      </c>
      <c r="L708" s="134"/>
      <c r="M708" s="84"/>
    </row>
    <row r="709" spans="1:13" x14ac:dyDescent="0.2">
      <c r="A709" s="146" t="s">
        <v>1238</v>
      </c>
      <c r="B709" s="118" t="s">
        <v>1470</v>
      </c>
      <c r="C709" s="119" t="s">
        <v>605</v>
      </c>
      <c r="D709" s="119" t="s">
        <v>49</v>
      </c>
      <c r="E709" s="119" t="s">
        <v>50</v>
      </c>
      <c r="F709" s="119" t="s">
        <v>1038</v>
      </c>
      <c r="G709" s="119" t="s">
        <v>719</v>
      </c>
      <c r="H709" s="119" t="s">
        <v>311</v>
      </c>
      <c r="I709" s="121" t="s">
        <v>305</v>
      </c>
      <c r="J709" s="120">
        <v>675.4799999999999</v>
      </c>
      <c r="K709" s="146">
        <v>45356</v>
      </c>
      <c r="L709" s="134"/>
      <c r="M709" s="84"/>
    </row>
    <row r="710" spans="1:13" x14ac:dyDescent="0.2">
      <c r="A710" s="146" t="s">
        <v>1239</v>
      </c>
      <c r="B710" s="118" t="s">
        <v>1538</v>
      </c>
      <c r="C710" s="119" t="s">
        <v>605</v>
      </c>
      <c r="D710" s="119" t="s">
        <v>49</v>
      </c>
      <c r="E710" s="119" t="s">
        <v>50</v>
      </c>
      <c r="F710" s="119" t="s">
        <v>967</v>
      </c>
      <c r="G710" s="114" t="s">
        <v>142</v>
      </c>
      <c r="H710" s="119" t="s">
        <v>311</v>
      </c>
      <c r="I710" s="121" t="s">
        <v>306</v>
      </c>
      <c r="J710" s="120">
        <v>635.73599999999999</v>
      </c>
      <c r="K710" s="146">
        <v>45356</v>
      </c>
      <c r="L710" s="134"/>
      <c r="M710" s="84"/>
    </row>
    <row r="711" spans="1:13" x14ac:dyDescent="0.2">
      <c r="A711" s="146" t="s">
        <v>1240</v>
      </c>
      <c r="B711" s="118" t="s">
        <v>1539</v>
      </c>
      <c r="C711" s="119" t="s">
        <v>605</v>
      </c>
      <c r="D711" s="119" t="s">
        <v>49</v>
      </c>
      <c r="E711" s="119" t="s">
        <v>50</v>
      </c>
      <c r="F711" s="119" t="s">
        <v>1038</v>
      </c>
      <c r="G711" s="119" t="s">
        <v>1039</v>
      </c>
      <c r="H711" s="119" t="s">
        <v>311</v>
      </c>
      <c r="I711" s="121" t="s">
        <v>306</v>
      </c>
      <c r="J711" s="120">
        <v>635.73599999999999</v>
      </c>
      <c r="K711" s="146">
        <v>45356</v>
      </c>
      <c r="L711" s="134"/>
      <c r="M711" s="84"/>
    </row>
    <row r="712" spans="1:13" x14ac:dyDescent="0.2">
      <c r="A712" s="146" t="s">
        <v>1241</v>
      </c>
      <c r="B712" s="118" t="s">
        <v>1539</v>
      </c>
      <c r="C712" s="119" t="s">
        <v>605</v>
      </c>
      <c r="D712" s="119" t="s">
        <v>49</v>
      </c>
      <c r="E712" s="119" t="s">
        <v>50</v>
      </c>
      <c r="F712" s="119" t="s">
        <v>1038</v>
      </c>
      <c r="G712" s="119" t="s">
        <v>719</v>
      </c>
      <c r="H712" s="119" t="s">
        <v>311</v>
      </c>
      <c r="I712" s="121" t="s">
        <v>306</v>
      </c>
      <c r="J712" s="120">
        <v>635.73599999999999</v>
      </c>
      <c r="K712" s="146">
        <v>45356</v>
      </c>
      <c r="L712" s="134"/>
      <c r="M712" s="84"/>
    </row>
    <row r="713" spans="1:13" x14ac:dyDescent="0.2">
      <c r="A713" s="146" t="s">
        <v>1242</v>
      </c>
      <c r="B713" s="118" t="s">
        <v>1607</v>
      </c>
      <c r="C713" s="119" t="s">
        <v>605</v>
      </c>
      <c r="D713" s="119" t="s">
        <v>49</v>
      </c>
      <c r="E713" s="119" t="s">
        <v>50</v>
      </c>
      <c r="F713" s="119" t="s">
        <v>967</v>
      </c>
      <c r="G713" s="114" t="s">
        <v>142</v>
      </c>
      <c r="H713" s="119" t="s">
        <v>311</v>
      </c>
      <c r="I713" s="121" t="s">
        <v>307</v>
      </c>
      <c r="J713" s="120">
        <v>595.99199999999996</v>
      </c>
      <c r="K713" s="146">
        <v>45356</v>
      </c>
      <c r="L713" s="134"/>
      <c r="M713" s="84"/>
    </row>
    <row r="714" spans="1:13" x14ac:dyDescent="0.2">
      <c r="A714" s="146" t="s">
        <v>1243</v>
      </c>
      <c r="B714" s="118" t="s">
        <v>1608</v>
      </c>
      <c r="C714" s="119" t="s">
        <v>605</v>
      </c>
      <c r="D714" s="119" t="s">
        <v>49</v>
      </c>
      <c r="E714" s="119" t="s">
        <v>50</v>
      </c>
      <c r="F714" s="119" t="s">
        <v>1038</v>
      </c>
      <c r="G714" s="119" t="s">
        <v>1039</v>
      </c>
      <c r="H714" s="119" t="s">
        <v>311</v>
      </c>
      <c r="I714" s="121" t="s">
        <v>307</v>
      </c>
      <c r="J714" s="120">
        <v>595.99199999999996</v>
      </c>
      <c r="K714" s="146">
        <v>45356</v>
      </c>
      <c r="L714" s="134"/>
      <c r="M714" s="84"/>
    </row>
    <row r="715" spans="1:13" x14ac:dyDescent="0.2">
      <c r="A715" s="146" t="s">
        <v>1244</v>
      </c>
      <c r="B715" s="118" t="s">
        <v>1608</v>
      </c>
      <c r="C715" s="119" t="s">
        <v>605</v>
      </c>
      <c r="D715" s="119" t="s">
        <v>49</v>
      </c>
      <c r="E715" s="119" t="s">
        <v>50</v>
      </c>
      <c r="F715" s="119" t="s">
        <v>1038</v>
      </c>
      <c r="G715" s="119" t="s">
        <v>719</v>
      </c>
      <c r="H715" s="119" t="s">
        <v>311</v>
      </c>
      <c r="I715" s="121" t="s">
        <v>307</v>
      </c>
      <c r="J715" s="120">
        <v>595.99199999999996</v>
      </c>
      <c r="K715" s="146">
        <v>45356</v>
      </c>
      <c r="L715" s="134"/>
      <c r="M715" s="84"/>
    </row>
    <row r="716" spans="1:13" x14ac:dyDescent="0.2">
      <c r="A716" s="146" t="s">
        <v>1245</v>
      </c>
      <c r="B716" s="118" t="s">
        <v>1701</v>
      </c>
      <c r="C716" s="119" t="s">
        <v>605</v>
      </c>
      <c r="D716" s="119" t="s">
        <v>49</v>
      </c>
      <c r="E716" s="119" t="s">
        <v>50</v>
      </c>
      <c r="F716" s="119" t="s">
        <v>967</v>
      </c>
      <c r="G716" s="114" t="s">
        <v>142</v>
      </c>
      <c r="H716" s="119" t="s">
        <v>311</v>
      </c>
      <c r="I716" s="121" t="s">
        <v>166</v>
      </c>
      <c r="J716" s="120">
        <v>754.96799999999996</v>
      </c>
      <c r="K716" s="146">
        <v>45356</v>
      </c>
      <c r="L716" s="134"/>
      <c r="M716" s="84"/>
    </row>
    <row r="717" spans="1:13" x14ac:dyDescent="0.2">
      <c r="A717" s="146" t="s">
        <v>1246</v>
      </c>
      <c r="B717" s="118" t="s">
        <v>1702</v>
      </c>
      <c r="C717" s="119" t="s">
        <v>605</v>
      </c>
      <c r="D717" s="119" t="s">
        <v>49</v>
      </c>
      <c r="E717" s="119" t="s">
        <v>50</v>
      </c>
      <c r="F717" s="119" t="s">
        <v>1038</v>
      </c>
      <c r="G717" s="119" t="s">
        <v>1039</v>
      </c>
      <c r="H717" s="119" t="s">
        <v>311</v>
      </c>
      <c r="I717" s="121" t="s">
        <v>166</v>
      </c>
      <c r="J717" s="120">
        <v>754.96799999999996</v>
      </c>
      <c r="K717" s="146">
        <v>45356</v>
      </c>
      <c r="L717" s="134"/>
      <c r="M717" s="84"/>
    </row>
    <row r="718" spans="1:13" x14ac:dyDescent="0.2">
      <c r="A718" s="146" t="s">
        <v>1247</v>
      </c>
      <c r="B718" s="118" t="s">
        <v>1702</v>
      </c>
      <c r="C718" s="119" t="s">
        <v>605</v>
      </c>
      <c r="D718" s="119" t="s">
        <v>49</v>
      </c>
      <c r="E718" s="119" t="s">
        <v>50</v>
      </c>
      <c r="F718" s="119" t="s">
        <v>1038</v>
      </c>
      <c r="G718" s="119" t="s">
        <v>719</v>
      </c>
      <c r="H718" s="119" t="s">
        <v>311</v>
      </c>
      <c r="I718" s="121" t="s">
        <v>166</v>
      </c>
      <c r="J718" s="120">
        <v>754.96799999999996</v>
      </c>
      <c r="K718" s="146">
        <v>45356</v>
      </c>
      <c r="L718" s="134"/>
      <c r="M718" s="84"/>
    </row>
    <row r="719" spans="1:13" x14ac:dyDescent="0.2">
      <c r="A719" s="146" t="s">
        <v>1248</v>
      </c>
      <c r="B719" s="118" t="s">
        <v>1794</v>
      </c>
      <c r="C719" s="119" t="s">
        <v>605</v>
      </c>
      <c r="D719" s="119" t="s">
        <v>49</v>
      </c>
      <c r="E719" s="119" t="s">
        <v>50</v>
      </c>
      <c r="F719" s="119" t="s">
        <v>967</v>
      </c>
      <c r="G719" s="114" t="s">
        <v>142</v>
      </c>
      <c r="H719" s="119" t="s">
        <v>311</v>
      </c>
      <c r="I719" s="121" t="s">
        <v>308</v>
      </c>
      <c r="J719" s="120">
        <v>715.22399999999993</v>
      </c>
      <c r="K719" s="146">
        <v>45356</v>
      </c>
      <c r="L719" s="134"/>
      <c r="M719" s="84"/>
    </row>
    <row r="720" spans="1:13" x14ac:dyDescent="0.2">
      <c r="A720" s="146" t="s">
        <v>1249</v>
      </c>
      <c r="B720" s="118" t="s">
        <v>1795</v>
      </c>
      <c r="C720" s="119" t="s">
        <v>605</v>
      </c>
      <c r="D720" s="119" t="s">
        <v>49</v>
      </c>
      <c r="E720" s="119" t="s">
        <v>50</v>
      </c>
      <c r="F720" s="119" t="s">
        <v>1038</v>
      </c>
      <c r="G720" s="119" t="s">
        <v>1039</v>
      </c>
      <c r="H720" s="119" t="s">
        <v>311</v>
      </c>
      <c r="I720" s="121" t="s">
        <v>308</v>
      </c>
      <c r="J720" s="120">
        <v>715.22399999999993</v>
      </c>
      <c r="K720" s="146">
        <v>45356</v>
      </c>
      <c r="L720" s="134"/>
      <c r="M720" s="84"/>
    </row>
    <row r="721" spans="1:13" x14ac:dyDescent="0.2">
      <c r="A721" s="146" t="s">
        <v>1250</v>
      </c>
      <c r="B721" s="118" t="s">
        <v>1795</v>
      </c>
      <c r="C721" s="119" t="s">
        <v>605</v>
      </c>
      <c r="D721" s="119" t="s">
        <v>49</v>
      </c>
      <c r="E721" s="119" t="s">
        <v>50</v>
      </c>
      <c r="F721" s="119" t="s">
        <v>1038</v>
      </c>
      <c r="G721" s="119" t="s">
        <v>719</v>
      </c>
      <c r="H721" s="119" t="s">
        <v>311</v>
      </c>
      <c r="I721" s="121" t="s">
        <v>308</v>
      </c>
      <c r="J721" s="120">
        <v>715.22399999999993</v>
      </c>
      <c r="K721" s="146">
        <v>45356</v>
      </c>
      <c r="L721" s="134"/>
      <c r="M721" s="84"/>
    </row>
    <row r="722" spans="1:13" x14ac:dyDescent="0.2">
      <c r="A722" s="146" t="s">
        <v>1251</v>
      </c>
      <c r="B722" s="118" t="s">
        <v>1607</v>
      </c>
      <c r="C722" s="119" t="s">
        <v>605</v>
      </c>
      <c r="D722" s="119" t="s">
        <v>49</v>
      </c>
      <c r="E722" s="119" t="s">
        <v>50</v>
      </c>
      <c r="F722" s="119" t="s">
        <v>967</v>
      </c>
      <c r="G722" s="114" t="s">
        <v>142</v>
      </c>
      <c r="H722" s="119" t="s">
        <v>311</v>
      </c>
      <c r="I722" s="121" t="s">
        <v>309</v>
      </c>
      <c r="J722" s="120">
        <v>675.4799999999999</v>
      </c>
      <c r="K722" s="146">
        <v>45356</v>
      </c>
      <c r="L722" s="134"/>
      <c r="M722" s="84"/>
    </row>
    <row r="723" spans="1:13" x14ac:dyDescent="0.2">
      <c r="A723" s="146" t="s">
        <v>1252</v>
      </c>
      <c r="B723" s="118" t="s">
        <v>1608</v>
      </c>
      <c r="C723" s="119" t="s">
        <v>605</v>
      </c>
      <c r="D723" s="119" t="s">
        <v>49</v>
      </c>
      <c r="E723" s="119" t="s">
        <v>50</v>
      </c>
      <c r="F723" s="119" t="s">
        <v>1038</v>
      </c>
      <c r="G723" s="119" t="s">
        <v>1039</v>
      </c>
      <c r="H723" s="119" t="s">
        <v>311</v>
      </c>
      <c r="I723" s="121" t="s">
        <v>309</v>
      </c>
      <c r="J723" s="120">
        <v>675.4799999999999</v>
      </c>
      <c r="K723" s="146">
        <v>45356</v>
      </c>
      <c r="L723" s="134"/>
      <c r="M723" s="84"/>
    </row>
    <row r="724" spans="1:13" x14ac:dyDescent="0.2">
      <c r="A724" s="146" t="s">
        <v>1253</v>
      </c>
      <c r="B724" s="118" t="s">
        <v>1608</v>
      </c>
      <c r="C724" s="119" t="s">
        <v>605</v>
      </c>
      <c r="D724" s="119" t="s">
        <v>49</v>
      </c>
      <c r="E724" s="119" t="s">
        <v>50</v>
      </c>
      <c r="F724" s="119" t="s">
        <v>1038</v>
      </c>
      <c r="G724" s="119" t="s">
        <v>719</v>
      </c>
      <c r="H724" s="119" t="s">
        <v>311</v>
      </c>
      <c r="I724" s="121" t="s">
        <v>309</v>
      </c>
      <c r="J724" s="120">
        <v>675.4799999999999</v>
      </c>
      <c r="K724" s="146">
        <v>45356</v>
      </c>
      <c r="L724" s="134"/>
      <c r="M724" s="84"/>
    </row>
    <row r="725" spans="1:13" x14ac:dyDescent="0.2">
      <c r="A725" s="146" t="s">
        <v>1251</v>
      </c>
      <c r="B725" s="118" t="s">
        <v>1607</v>
      </c>
      <c r="C725" s="119" t="s">
        <v>605</v>
      </c>
      <c r="D725" s="119" t="s">
        <v>49</v>
      </c>
      <c r="E725" s="119" t="s">
        <v>50</v>
      </c>
      <c r="F725" s="119" t="s">
        <v>967</v>
      </c>
      <c r="G725" s="114" t="s">
        <v>142</v>
      </c>
      <c r="H725" s="119" t="s">
        <v>311</v>
      </c>
      <c r="I725" s="121" t="s">
        <v>309</v>
      </c>
      <c r="J725" s="120">
        <v>675.4799999999999</v>
      </c>
      <c r="K725" s="146">
        <v>45356</v>
      </c>
      <c r="L725" s="134"/>
      <c r="M725" s="84"/>
    </row>
    <row r="726" spans="1:13" x14ac:dyDescent="0.2">
      <c r="A726" s="146" t="s">
        <v>1254</v>
      </c>
      <c r="B726" s="118" t="s">
        <v>1402</v>
      </c>
      <c r="C726" s="119" t="s">
        <v>989</v>
      </c>
      <c r="D726" s="119" t="s">
        <v>49</v>
      </c>
      <c r="E726" s="119" t="s">
        <v>50</v>
      </c>
      <c r="F726" s="119" t="s">
        <v>967</v>
      </c>
      <c r="G726" s="114" t="s">
        <v>142</v>
      </c>
      <c r="H726" s="119" t="s">
        <v>311</v>
      </c>
      <c r="I726" s="121" t="s">
        <v>165</v>
      </c>
      <c r="J726" s="120">
        <v>621.91199999999992</v>
      </c>
      <c r="K726" s="146">
        <v>45356</v>
      </c>
      <c r="L726" s="134"/>
      <c r="M726" s="84"/>
    </row>
    <row r="727" spans="1:13" x14ac:dyDescent="0.2">
      <c r="A727" s="146" t="s">
        <v>1255</v>
      </c>
      <c r="B727" s="118" t="s">
        <v>1471</v>
      </c>
      <c r="C727" s="119" t="s">
        <v>989</v>
      </c>
      <c r="D727" s="119" t="s">
        <v>49</v>
      </c>
      <c r="E727" s="119" t="s">
        <v>50</v>
      </c>
      <c r="F727" s="119" t="s">
        <v>967</v>
      </c>
      <c r="G727" s="114" t="s">
        <v>142</v>
      </c>
      <c r="H727" s="119" t="s">
        <v>311</v>
      </c>
      <c r="I727" s="121" t="s">
        <v>305</v>
      </c>
      <c r="J727" s="120">
        <v>572.13599999999997</v>
      </c>
      <c r="K727" s="146">
        <v>45356</v>
      </c>
      <c r="L727" s="134"/>
      <c r="M727" s="84"/>
    </row>
    <row r="728" spans="1:13" x14ac:dyDescent="0.2">
      <c r="A728" s="146" t="s">
        <v>1256</v>
      </c>
      <c r="B728" s="118" t="s">
        <v>1540</v>
      </c>
      <c r="C728" s="119" t="s">
        <v>989</v>
      </c>
      <c r="D728" s="119" t="s">
        <v>49</v>
      </c>
      <c r="E728" s="119" t="s">
        <v>50</v>
      </c>
      <c r="F728" s="119" t="s">
        <v>967</v>
      </c>
      <c r="G728" s="114" t="s">
        <v>142</v>
      </c>
      <c r="H728" s="119" t="s">
        <v>311</v>
      </c>
      <c r="I728" s="121" t="s">
        <v>306</v>
      </c>
      <c r="J728" s="120">
        <v>547.26</v>
      </c>
      <c r="K728" s="146">
        <v>45356</v>
      </c>
      <c r="L728" s="134"/>
      <c r="M728" s="84"/>
    </row>
    <row r="729" spans="1:13" x14ac:dyDescent="0.2">
      <c r="A729" s="146" t="s">
        <v>1257</v>
      </c>
      <c r="B729" s="118" t="s">
        <v>1609</v>
      </c>
      <c r="C729" s="119" t="s">
        <v>989</v>
      </c>
      <c r="D729" s="119" t="s">
        <v>49</v>
      </c>
      <c r="E729" s="119" t="s">
        <v>50</v>
      </c>
      <c r="F729" s="119" t="s">
        <v>967</v>
      </c>
      <c r="G729" s="114" t="s">
        <v>142</v>
      </c>
      <c r="H729" s="119" t="s">
        <v>311</v>
      </c>
      <c r="I729" s="121" t="s">
        <v>307</v>
      </c>
      <c r="J729" s="120">
        <v>547.26</v>
      </c>
      <c r="K729" s="146">
        <v>45356</v>
      </c>
      <c r="L729" s="134"/>
      <c r="M729" s="84"/>
    </row>
    <row r="730" spans="1:13" x14ac:dyDescent="0.2">
      <c r="A730" s="146" t="s">
        <v>1258</v>
      </c>
      <c r="B730" s="118" t="s">
        <v>1703</v>
      </c>
      <c r="C730" s="119" t="s">
        <v>989</v>
      </c>
      <c r="D730" s="119" t="s">
        <v>49</v>
      </c>
      <c r="E730" s="119" t="s">
        <v>50</v>
      </c>
      <c r="F730" s="119" t="s">
        <v>967</v>
      </c>
      <c r="G730" s="114" t="s">
        <v>142</v>
      </c>
      <c r="H730" s="119" t="s">
        <v>311</v>
      </c>
      <c r="I730" s="121" t="s">
        <v>166</v>
      </c>
      <c r="J730" s="120">
        <v>600.13199999999995</v>
      </c>
      <c r="K730" s="146">
        <v>45356</v>
      </c>
      <c r="L730" s="134"/>
      <c r="M730" s="84"/>
    </row>
    <row r="731" spans="1:13" x14ac:dyDescent="0.2">
      <c r="A731" s="146" t="s">
        <v>1259</v>
      </c>
      <c r="B731" s="118" t="s">
        <v>1796</v>
      </c>
      <c r="C731" s="119" t="s">
        <v>989</v>
      </c>
      <c r="D731" s="119" t="s">
        <v>49</v>
      </c>
      <c r="E731" s="119" t="s">
        <v>50</v>
      </c>
      <c r="F731" s="119" t="s">
        <v>967</v>
      </c>
      <c r="G731" s="114" t="s">
        <v>142</v>
      </c>
      <c r="H731" s="119" t="s">
        <v>311</v>
      </c>
      <c r="I731" s="121" t="s">
        <v>308</v>
      </c>
      <c r="J731" s="120">
        <v>578.36400000000003</v>
      </c>
      <c r="K731" s="146">
        <v>45356</v>
      </c>
      <c r="L731" s="134"/>
      <c r="M731" s="84"/>
    </row>
    <row r="732" spans="1:13" x14ac:dyDescent="0.2">
      <c r="A732" s="146" t="s">
        <v>1260</v>
      </c>
      <c r="B732" s="118" t="s">
        <v>1609</v>
      </c>
      <c r="C732" s="119" t="s">
        <v>989</v>
      </c>
      <c r="D732" s="119" t="s">
        <v>49</v>
      </c>
      <c r="E732" s="119" t="s">
        <v>50</v>
      </c>
      <c r="F732" s="119" t="s">
        <v>967</v>
      </c>
      <c r="G732" s="114" t="s">
        <v>142</v>
      </c>
      <c r="H732" s="119" t="s">
        <v>311</v>
      </c>
      <c r="I732" s="121" t="s">
        <v>309</v>
      </c>
      <c r="J732" s="120">
        <v>578.36400000000003</v>
      </c>
      <c r="K732" s="146">
        <v>45356</v>
      </c>
      <c r="L732" s="134"/>
      <c r="M732" s="84"/>
    </row>
    <row r="733" spans="1:13" x14ac:dyDescent="0.2">
      <c r="A733" s="146" t="s">
        <v>1261</v>
      </c>
      <c r="B733" s="118" t="s">
        <v>1403</v>
      </c>
      <c r="C733" s="119" t="s">
        <v>687</v>
      </c>
      <c r="D733" s="119" t="s">
        <v>49</v>
      </c>
      <c r="E733" s="119" t="s">
        <v>50</v>
      </c>
      <c r="F733" s="119" t="s">
        <v>967</v>
      </c>
      <c r="G733" s="114" t="s">
        <v>142</v>
      </c>
      <c r="H733" s="119" t="s">
        <v>311</v>
      </c>
      <c r="I733" s="121" t="s">
        <v>165</v>
      </c>
      <c r="J733" s="120">
        <v>898.39199999999994</v>
      </c>
      <c r="K733" s="146">
        <v>45356</v>
      </c>
      <c r="L733" s="134"/>
      <c r="M733" s="84"/>
    </row>
    <row r="734" spans="1:13" x14ac:dyDescent="0.2">
      <c r="A734" s="146" t="s">
        <v>1262</v>
      </c>
      <c r="B734" s="118" t="s">
        <v>1472</v>
      </c>
      <c r="C734" s="119" t="s">
        <v>687</v>
      </c>
      <c r="D734" s="119" t="s">
        <v>49</v>
      </c>
      <c r="E734" s="119" t="s">
        <v>50</v>
      </c>
      <c r="F734" s="119" t="s">
        <v>967</v>
      </c>
      <c r="G734" s="114" t="s">
        <v>142</v>
      </c>
      <c r="H734" s="119" t="s">
        <v>311</v>
      </c>
      <c r="I734" s="121" t="s">
        <v>305</v>
      </c>
      <c r="J734" s="120">
        <v>763.60800000000006</v>
      </c>
      <c r="K734" s="146">
        <v>45356</v>
      </c>
      <c r="L734" s="134"/>
      <c r="M734" s="84"/>
    </row>
    <row r="735" spans="1:13" x14ac:dyDescent="0.2">
      <c r="A735" s="146" t="s">
        <v>1263</v>
      </c>
      <c r="B735" s="118" t="s">
        <v>1541</v>
      </c>
      <c r="C735" s="119" t="s">
        <v>687</v>
      </c>
      <c r="D735" s="119" t="s">
        <v>49</v>
      </c>
      <c r="E735" s="119" t="s">
        <v>50</v>
      </c>
      <c r="F735" s="119" t="s">
        <v>967</v>
      </c>
      <c r="G735" s="114" t="s">
        <v>142</v>
      </c>
      <c r="H735" s="119" t="s">
        <v>311</v>
      </c>
      <c r="I735" s="121" t="s">
        <v>306</v>
      </c>
      <c r="J735" s="120">
        <v>718.68</v>
      </c>
      <c r="K735" s="146">
        <v>45356</v>
      </c>
      <c r="L735" s="134"/>
      <c r="M735" s="84"/>
    </row>
    <row r="736" spans="1:13" x14ac:dyDescent="0.2">
      <c r="A736" s="146" t="s">
        <v>1264</v>
      </c>
      <c r="B736" s="118" t="s">
        <v>1610</v>
      </c>
      <c r="C736" s="119" t="s">
        <v>687</v>
      </c>
      <c r="D736" s="119" t="s">
        <v>49</v>
      </c>
      <c r="E736" s="119" t="s">
        <v>50</v>
      </c>
      <c r="F736" s="119" t="s">
        <v>967</v>
      </c>
      <c r="G736" s="114" t="s">
        <v>142</v>
      </c>
      <c r="H736" s="119" t="s">
        <v>311</v>
      </c>
      <c r="I736" s="121" t="s">
        <v>307</v>
      </c>
      <c r="J736" s="120">
        <v>673.75200000000007</v>
      </c>
      <c r="K736" s="146">
        <v>45356</v>
      </c>
      <c r="L736" s="134"/>
      <c r="M736" s="84"/>
    </row>
    <row r="737" spans="1:13" x14ac:dyDescent="0.2">
      <c r="A737" s="146" t="s">
        <v>1265</v>
      </c>
      <c r="B737" s="118" t="s">
        <v>1704</v>
      </c>
      <c r="C737" s="119" t="s">
        <v>687</v>
      </c>
      <c r="D737" s="119" t="s">
        <v>49</v>
      </c>
      <c r="E737" s="119" t="s">
        <v>50</v>
      </c>
      <c r="F737" s="119" t="s">
        <v>967</v>
      </c>
      <c r="G737" s="114" t="s">
        <v>142</v>
      </c>
      <c r="H737" s="119" t="s">
        <v>311</v>
      </c>
      <c r="I737" s="121" t="s">
        <v>166</v>
      </c>
      <c r="J737" s="120">
        <v>853.46400000000006</v>
      </c>
      <c r="K737" s="146">
        <v>45356</v>
      </c>
      <c r="L737" s="134"/>
      <c r="M737" s="84"/>
    </row>
    <row r="738" spans="1:13" x14ac:dyDescent="0.2">
      <c r="A738" s="146" t="s">
        <v>1266</v>
      </c>
      <c r="B738" s="118" t="s">
        <v>1797</v>
      </c>
      <c r="C738" s="119" t="s">
        <v>687</v>
      </c>
      <c r="D738" s="119" t="s">
        <v>49</v>
      </c>
      <c r="E738" s="119" t="s">
        <v>50</v>
      </c>
      <c r="F738" s="119" t="s">
        <v>967</v>
      </c>
      <c r="G738" s="114" t="s">
        <v>142</v>
      </c>
      <c r="H738" s="119" t="s">
        <v>311</v>
      </c>
      <c r="I738" s="121" t="s">
        <v>308</v>
      </c>
      <c r="J738" s="120">
        <v>808.53599999999994</v>
      </c>
      <c r="K738" s="146">
        <v>45356</v>
      </c>
      <c r="L738" s="134"/>
      <c r="M738" s="84"/>
    </row>
    <row r="739" spans="1:13" x14ac:dyDescent="0.2">
      <c r="A739" s="146" t="s">
        <v>1267</v>
      </c>
      <c r="B739" s="118" t="s">
        <v>1610</v>
      </c>
      <c r="C739" s="119" t="s">
        <v>687</v>
      </c>
      <c r="D739" s="119" t="s">
        <v>49</v>
      </c>
      <c r="E739" s="119" t="s">
        <v>50</v>
      </c>
      <c r="F739" s="119" t="s">
        <v>967</v>
      </c>
      <c r="G739" s="114" t="s">
        <v>142</v>
      </c>
      <c r="H739" s="119" t="s">
        <v>311</v>
      </c>
      <c r="I739" s="121" t="s">
        <v>309</v>
      </c>
      <c r="J739" s="120">
        <v>763.60800000000006</v>
      </c>
      <c r="K739" s="146">
        <v>45356</v>
      </c>
      <c r="L739" s="134"/>
      <c r="M739" s="84"/>
    </row>
    <row r="740" spans="1:13" x14ac:dyDescent="0.2">
      <c r="A740" s="146" t="s">
        <v>1274</v>
      </c>
      <c r="B740" s="118" t="s">
        <v>1404</v>
      </c>
      <c r="C740" s="119" t="s">
        <v>606</v>
      </c>
      <c r="D740" s="119" t="s">
        <v>49</v>
      </c>
      <c r="E740" s="119" t="s">
        <v>50</v>
      </c>
      <c r="F740" s="119" t="s">
        <v>967</v>
      </c>
      <c r="G740" s="114" t="s">
        <v>142</v>
      </c>
      <c r="H740" s="119" t="s">
        <v>311</v>
      </c>
      <c r="I740" s="121" t="s">
        <v>165</v>
      </c>
      <c r="J740" s="120">
        <v>794.71199999999999</v>
      </c>
      <c r="K740" s="146">
        <v>45356</v>
      </c>
      <c r="L740" s="134"/>
      <c r="M740" s="84"/>
    </row>
    <row r="741" spans="1:13" x14ac:dyDescent="0.2">
      <c r="A741" s="146" t="s">
        <v>1268</v>
      </c>
      <c r="B741" s="118" t="s">
        <v>1473</v>
      </c>
      <c r="C741" s="119" t="s">
        <v>606</v>
      </c>
      <c r="D741" s="119" t="s">
        <v>49</v>
      </c>
      <c r="E741" s="119" t="s">
        <v>50</v>
      </c>
      <c r="F741" s="119" t="s">
        <v>967</v>
      </c>
      <c r="G741" s="114" t="s">
        <v>142</v>
      </c>
      <c r="H741" s="119" t="s">
        <v>311</v>
      </c>
      <c r="I741" s="121" t="s">
        <v>305</v>
      </c>
      <c r="J741" s="120">
        <v>675.4799999999999</v>
      </c>
      <c r="K741" s="146">
        <v>45356</v>
      </c>
      <c r="L741" s="134"/>
      <c r="M741" s="84"/>
    </row>
    <row r="742" spans="1:13" x14ac:dyDescent="0.2">
      <c r="A742" s="146" t="s">
        <v>1269</v>
      </c>
      <c r="B742" s="118" t="s">
        <v>1542</v>
      </c>
      <c r="C742" s="119" t="s">
        <v>606</v>
      </c>
      <c r="D742" s="119" t="s">
        <v>49</v>
      </c>
      <c r="E742" s="119" t="s">
        <v>50</v>
      </c>
      <c r="F742" s="119" t="s">
        <v>967</v>
      </c>
      <c r="G742" s="114" t="s">
        <v>142</v>
      </c>
      <c r="H742" s="119" t="s">
        <v>311</v>
      </c>
      <c r="I742" s="121" t="s">
        <v>306</v>
      </c>
      <c r="J742" s="120">
        <v>635.73599999999999</v>
      </c>
      <c r="K742" s="146">
        <v>45356</v>
      </c>
      <c r="L742" s="134"/>
      <c r="M742" s="84"/>
    </row>
    <row r="743" spans="1:13" x14ac:dyDescent="0.2">
      <c r="A743" s="146" t="s">
        <v>1270</v>
      </c>
      <c r="B743" s="118" t="s">
        <v>1611</v>
      </c>
      <c r="C743" s="119" t="s">
        <v>606</v>
      </c>
      <c r="D743" s="119" t="s">
        <v>49</v>
      </c>
      <c r="E743" s="119" t="s">
        <v>50</v>
      </c>
      <c r="F743" s="119" t="s">
        <v>967</v>
      </c>
      <c r="G743" s="114" t="s">
        <v>142</v>
      </c>
      <c r="H743" s="119" t="s">
        <v>311</v>
      </c>
      <c r="I743" s="121" t="s">
        <v>307</v>
      </c>
      <c r="J743" s="120">
        <v>595.99199999999996</v>
      </c>
      <c r="K743" s="146">
        <v>45356</v>
      </c>
      <c r="L743" s="134"/>
      <c r="M743" s="84"/>
    </row>
    <row r="744" spans="1:13" x14ac:dyDescent="0.2">
      <c r="A744" s="146" t="s">
        <v>1271</v>
      </c>
      <c r="B744" s="118" t="s">
        <v>1705</v>
      </c>
      <c r="C744" s="119" t="s">
        <v>606</v>
      </c>
      <c r="D744" s="119" t="s">
        <v>49</v>
      </c>
      <c r="E744" s="119" t="s">
        <v>50</v>
      </c>
      <c r="F744" s="119" t="s">
        <v>967</v>
      </c>
      <c r="G744" s="114" t="s">
        <v>142</v>
      </c>
      <c r="H744" s="119" t="s">
        <v>311</v>
      </c>
      <c r="I744" s="121" t="s">
        <v>166</v>
      </c>
      <c r="J744" s="120">
        <v>754.96799999999996</v>
      </c>
      <c r="K744" s="146">
        <v>45356</v>
      </c>
      <c r="L744" s="134"/>
      <c r="M744" s="84"/>
    </row>
    <row r="745" spans="1:13" x14ac:dyDescent="0.2">
      <c r="A745" s="146" t="s">
        <v>1272</v>
      </c>
      <c r="B745" s="118" t="s">
        <v>1798</v>
      </c>
      <c r="C745" s="119" t="s">
        <v>606</v>
      </c>
      <c r="D745" s="119" t="s">
        <v>49</v>
      </c>
      <c r="E745" s="119" t="s">
        <v>50</v>
      </c>
      <c r="F745" s="119" t="s">
        <v>967</v>
      </c>
      <c r="G745" s="114" t="s">
        <v>142</v>
      </c>
      <c r="H745" s="119" t="s">
        <v>311</v>
      </c>
      <c r="I745" s="121" t="s">
        <v>308</v>
      </c>
      <c r="J745" s="120">
        <v>715.22399999999993</v>
      </c>
      <c r="K745" s="146">
        <v>45356</v>
      </c>
      <c r="L745" s="134"/>
      <c r="M745" s="84"/>
    </row>
    <row r="746" spans="1:13" x14ac:dyDescent="0.2">
      <c r="A746" s="146" t="s">
        <v>1273</v>
      </c>
      <c r="B746" s="118" t="s">
        <v>1611</v>
      </c>
      <c r="C746" s="119" t="s">
        <v>606</v>
      </c>
      <c r="D746" s="119" t="s">
        <v>49</v>
      </c>
      <c r="E746" s="119" t="s">
        <v>50</v>
      </c>
      <c r="F746" s="119" t="s">
        <v>967</v>
      </c>
      <c r="G746" s="114" t="s">
        <v>142</v>
      </c>
      <c r="H746" s="119" t="s">
        <v>311</v>
      </c>
      <c r="I746" s="121" t="s">
        <v>309</v>
      </c>
      <c r="J746" s="120">
        <v>675.4799999999999</v>
      </c>
      <c r="K746" s="146">
        <v>45356</v>
      </c>
      <c r="L746" s="134"/>
      <c r="M746" s="84"/>
    </row>
    <row r="747" spans="1:13" x14ac:dyDescent="0.2">
      <c r="A747" s="146" t="s">
        <v>1275</v>
      </c>
      <c r="B747" s="118" t="s">
        <v>1405</v>
      </c>
      <c r="C747" s="119" t="s">
        <v>990</v>
      </c>
      <c r="D747" s="119" t="s">
        <v>49</v>
      </c>
      <c r="E747" s="119" t="s">
        <v>50</v>
      </c>
      <c r="F747" s="119" t="s">
        <v>967</v>
      </c>
      <c r="G747" s="114" t="s">
        <v>142</v>
      </c>
      <c r="H747" s="119" t="s">
        <v>311</v>
      </c>
      <c r="I747" s="121" t="s">
        <v>165</v>
      </c>
      <c r="J747" s="120">
        <v>621.91199999999992</v>
      </c>
      <c r="K747" s="146">
        <v>45356</v>
      </c>
      <c r="L747" s="134"/>
      <c r="M747" s="84"/>
    </row>
    <row r="748" spans="1:13" x14ac:dyDescent="0.2">
      <c r="A748" s="146" t="s">
        <v>1276</v>
      </c>
      <c r="B748" s="118" t="s">
        <v>1474</v>
      </c>
      <c r="C748" s="119" t="s">
        <v>990</v>
      </c>
      <c r="D748" s="119" t="s">
        <v>49</v>
      </c>
      <c r="E748" s="119" t="s">
        <v>50</v>
      </c>
      <c r="F748" s="119" t="s">
        <v>967</v>
      </c>
      <c r="G748" s="114" t="s">
        <v>142</v>
      </c>
      <c r="H748" s="119" t="s">
        <v>311</v>
      </c>
      <c r="I748" s="121" t="s">
        <v>305</v>
      </c>
      <c r="J748" s="120">
        <v>572.13599999999997</v>
      </c>
      <c r="K748" s="146">
        <v>45356</v>
      </c>
      <c r="L748" s="134"/>
      <c r="M748" s="84"/>
    </row>
    <row r="749" spans="1:13" x14ac:dyDescent="0.2">
      <c r="A749" s="146" t="s">
        <v>1277</v>
      </c>
      <c r="B749" s="118" t="s">
        <v>1543</v>
      </c>
      <c r="C749" s="119" t="s">
        <v>990</v>
      </c>
      <c r="D749" s="119" t="s">
        <v>49</v>
      </c>
      <c r="E749" s="119" t="s">
        <v>50</v>
      </c>
      <c r="F749" s="119" t="s">
        <v>967</v>
      </c>
      <c r="G749" s="114" t="s">
        <v>142</v>
      </c>
      <c r="H749" s="119" t="s">
        <v>311</v>
      </c>
      <c r="I749" s="121" t="s">
        <v>306</v>
      </c>
      <c r="J749" s="120">
        <v>547.26</v>
      </c>
      <c r="K749" s="146">
        <v>45356</v>
      </c>
      <c r="L749" s="134"/>
      <c r="M749" s="84"/>
    </row>
    <row r="750" spans="1:13" x14ac:dyDescent="0.2">
      <c r="A750" s="146" t="s">
        <v>1278</v>
      </c>
      <c r="B750" s="118" t="s">
        <v>1612</v>
      </c>
      <c r="C750" s="119" t="s">
        <v>990</v>
      </c>
      <c r="D750" s="119" t="s">
        <v>49</v>
      </c>
      <c r="E750" s="119" t="s">
        <v>50</v>
      </c>
      <c r="F750" s="119" t="s">
        <v>967</v>
      </c>
      <c r="G750" s="114" t="s">
        <v>142</v>
      </c>
      <c r="H750" s="119" t="s">
        <v>311</v>
      </c>
      <c r="I750" s="121" t="s">
        <v>307</v>
      </c>
      <c r="J750" s="120">
        <v>547.26</v>
      </c>
      <c r="K750" s="146">
        <v>45356</v>
      </c>
      <c r="L750" s="134"/>
      <c r="M750" s="84"/>
    </row>
    <row r="751" spans="1:13" x14ac:dyDescent="0.2">
      <c r="A751" s="146" t="s">
        <v>1279</v>
      </c>
      <c r="B751" s="118" t="s">
        <v>1706</v>
      </c>
      <c r="C751" s="119" t="s">
        <v>990</v>
      </c>
      <c r="D751" s="119" t="s">
        <v>49</v>
      </c>
      <c r="E751" s="119" t="s">
        <v>50</v>
      </c>
      <c r="F751" s="119" t="s">
        <v>967</v>
      </c>
      <c r="G751" s="114" t="s">
        <v>142</v>
      </c>
      <c r="H751" s="119" t="s">
        <v>311</v>
      </c>
      <c r="I751" s="121" t="s">
        <v>166</v>
      </c>
      <c r="J751" s="120">
        <v>600.13199999999995</v>
      </c>
      <c r="K751" s="146">
        <v>45356</v>
      </c>
      <c r="L751" s="134"/>
      <c r="M751" s="84"/>
    </row>
    <row r="752" spans="1:13" x14ac:dyDescent="0.2">
      <c r="A752" s="146" t="s">
        <v>1280</v>
      </c>
      <c r="B752" s="118" t="s">
        <v>1799</v>
      </c>
      <c r="C752" s="119" t="s">
        <v>990</v>
      </c>
      <c r="D752" s="119" t="s">
        <v>49</v>
      </c>
      <c r="E752" s="119" t="s">
        <v>50</v>
      </c>
      <c r="F752" s="119" t="s">
        <v>967</v>
      </c>
      <c r="G752" s="114" t="s">
        <v>142</v>
      </c>
      <c r="H752" s="119" t="s">
        <v>311</v>
      </c>
      <c r="I752" s="121" t="s">
        <v>308</v>
      </c>
      <c r="J752" s="120">
        <v>578.36400000000003</v>
      </c>
      <c r="K752" s="146">
        <v>45356</v>
      </c>
      <c r="L752" s="134"/>
      <c r="M752" s="84"/>
    </row>
    <row r="753" spans="1:13" x14ac:dyDescent="0.2">
      <c r="A753" s="146" t="s">
        <v>1281</v>
      </c>
      <c r="B753" s="118" t="s">
        <v>1612</v>
      </c>
      <c r="C753" s="119" t="s">
        <v>990</v>
      </c>
      <c r="D753" s="119" t="s">
        <v>49</v>
      </c>
      <c r="E753" s="119" t="s">
        <v>50</v>
      </c>
      <c r="F753" s="119" t="s">
        <v>967</v>
      </c>
      <c r="G753" s="114" t="s">
        <v>142</v>
      </c>
      <c r="H753" s="119" t="s">
        <v>311</v>
      </c>
      <c r="I753" s="121" t="s">
        <v>309</v>
      </c>
      <c r="J753" s="120">
        <v>578.36400000000003</v>
      </c>
      <c r="K753" s="146">
        <v>45356</v>
      </c>
      <c r="L753" s="134"/>
      <c r="M753" s="84"/>
    </row>
    <row r="754" spans="1:13" x14ac:dyDescent="0.2">
      <c r="A754" s="114" t="s">
        <v>693</v>
      </c>
      <c r="B754" s="118" t="s">
        <v>1406</v>
      </c>
      <c r="C754" s="119" t="s">
        <v>688</v>
      </c>
      <c r="D754" s="119" t="s">
        <v>49</v>
      </c>
      <c r="E754" s="119" t="s">
        <v>50</v>
      </c>
      <c r="F754" s="119" t="s">
        <v>967</v>
      </c>
      <c r="G754" s="119" t="s">
        <v>1001</v>
      </c>
      <c r="H754" s="119" t="s">
        <v>311</v>
      </c>
      <c r="I754" s="121" t="s">
        <v>165</v>
      </c>
      <c r="J754" s="120">
        <v>189.91199999999998</v>
      </c>
      <c r="K754" s="134"/>
      <c r="L754" s="134"/>
      <c r="M754" s="84"/>
    </row>
    <row r="755" spans="1:13" x14ac:dyDescent="0.2">
      <c r="A755" s="114" t="s">
        <v>694</v>
      </c>
      <c r="B755" s="118" t="s">
        <v>1475</v>
      </c>
      <c r="C755" s="119" t="s">
        <v>688</v>
      </c>
      <c r="D755" s="119" t="s">
        <v>49</v>
      </c>
      <c r="E755" s="119" t="s">
        <v>50</v>
      </c>
      <c r="F755" s="119" t="s">
        <v>967</v>
      </c>
      <c r="G755" s="119" t="s">
        <v>1001</v>
      </c>
      <c r="H755" s="119" t="s">
        <v>311</v>
      </c>
      <c r="I755" s="121" t="s">
        <v>305</v>
      </c>
      <c r="J755" s="120">
        <v>161.4</v>
      </c>
      <c r="K755" s="134"/>
      <c r="L755" s="134"/>
      <c r="M755" s="84"/>
    </row>
    <row r="756" spans="1:13" x14ac:dyDescent="0.2">
      <c r="A756" s="114" t="s">
        <v>695</v>
      </c>
      <c r="B756" s="118" t="s">
        <v>1544</v>
      </c>
      <c r="C756" s="119" t="s">
        <v>688</v>
      </c>
      <c r="D756" s="119" t="s">
        <v>49</v>
      </c>
      <c r="E756" s="119" t="s">
        <v>50</v>
      </c>
      <c r="F756" s="119" t="s">
        <v>967</v>
      </c>
      <c r="G756" s="119" t="s">
        <v>1001</v>
      </c>
      <c r="H756" s="119" t="s">
        <v>311</v>
      </c>
      <c r="I756" s="121" t="s">
        <v>306</v>
      </c>
      <c r="J756" s="120">
        <v>151.89599999999999</v>
      </c>
      <c r="K756" s="134"/>
      <c r="L756" s="134"/>
      <c r="M756" s="84"/>
    </row>
    <row r="757" spans="1:13" x14ac:dyDescent="0.2">
      <c r="A757" s="114" t="s">
        <v>696</v>
      </c>
      <c r="B757" s="118" t="s">
        <v>1613</v>
      </c>
      <c r="C757" s="119" t="s">
        <v>688</v>
      </c>
      <c r="D757" s="119" t="s">
        <v>49</v>
      </c>
      <c r="E757" s="119" t="s">
        <v>50</v>
      </c>
      <c r="F757" s="119" t="s">
        <v>967</v>
      </c>
      <c r="G757" s="119" t="s">
        <v>1001</v>
      </c>
      <c r="H757" s="119" t="s">
        <v>311</v>
      </c>
      <c r="I757" s="121" t="s">
        <v>307</v>
      </c>
      <c r="J757" s="120">
        <v>142.392</v>
      </c>
      <c r="K757" s="134"/>
      <c r="L757" s="134"/>
      <c r="M757" s="84"/>
    </row>
    <row r="758" spans="1:13" x14ac:dyDescent="0.2">
      <c r="A758" s="114" t="s">
        <v>697</v>
      </c>
      <c r="B758" s="118" t="s">
        <v>1707</v>
      </c>
      <c r="C758" s="119" t="s">
        <v>688</v>
      </c>
      <c r="D758" s="119" t="s">
        <v>49</v>
      </c>
      <c r="E758" s="119" t="s">
        <v>50</v>
      </c>
      <c r="F758" s="119" t="s">
        <v>967</v>
      </c>
      <c r="G758" s="119" t="s">
        <v>1001</v>
      </c>
      <c r="H758" s="119" t="s">
        <v>311</v>
      </c>
      <c r="I758" s="121" t="s">
        <v>166</v>
      </c>
      <c r="J758" s="120">
        <v>180.40799999999999</v>
      </c>
      <c r="K758" s="134"/>
      <c r="L758" s="134"/>
      <c r="M758" s="84"/>
    </row>
    <row r="759" spans="1:13" x14ac:dyDescent="0.2">
      <c r="A759" s="114" t="s">
        <v>698</v>
      </c>
      <c r="B759" s="118" t="s">
        <v>1800</v>
      </c>
      <c r="C759" s="119" t="s">
        <v>688</v>
      </c>
      <c r="D759" s="119" t="s">
        <v>49</v>
      </c>
      <c r="E759" s="119" t="s">
        <v>50</v>
      </c>
      <c r="F759" s="119" t="s">
        <v>967</v>
      </c>
      <c r="G759" s="119" t="s">
        <v>1001</v>
      </c>
      <c r="H759" s="119" t="s">
        <v>311</v>
      </c>
      <c r="I759" s="121" t="s">
        <v>308</v>
      </c>
      <c r="J759" s="120">
        <v>170.90399999999997</v>
      </c>
      <c r="K759" s="134"/>
      <c r="L759" s="134"/>
      <c r="M759" s="84"/>
    </row>
    <row r="760" spans="1:13" x14ac:dyDescent="0.2">
      <c r="A760" s="114" t="s">
        <v>699</v>
      </c>
      <c r="B760" s="118" t="s">
        <v>1613</v>
      </c>
      <c r="C760" s="119" t="s">
        <v>688</v>
      </c>
      <c r="D760" s="119" t="s">
        <v>49</v>
      </c>
      <c r="E760" s="119" t="s">
        <v>50</v>
      </c>
      <c r="F760" s="119" t="s">
        <v>967</v>
      </c>
      <c r="G760" s="119" t="s">
        <v>1001</v>
      </c>
      <c r="H760" s="119" t="s">
        <v>311</v>
      </c>
      <c r="I760" s="121" t="s">
        <v>309</v>
      </c>
      <c r="J760" s="120">
        <v>161.4</v>
      </c>
      <c r="K760" s="134"/>
      <c r="L760" s="134"/>
      <c r="M760" s="84"/>
    </row>
    <row r="761" spans="1:13" x14ac:dyDescent="0.2">
      <c r="A761" s="114" t="s">
        <v>298</v>
      </c>
      <c r="B761" s="118" t="s">
        <v>1407</v>
      </c>
      <c r="C761" s="119" t="s">
        <v>607</v>
      </c>
      <c r="D761" s="119" t="s">
        <v>49</v>
      </c>
      <c r="E761" s="119" t="s">
        <v>50</v>
      </c>
      <c r="F761" s="119" t="s">
        <v>967</v>
      </c>
      <c r="G761" s="119" t="s">
        <v>1001</v>
      </c>
      <c r="H761" s="119" t="s">
        <v>311</v>
      </c>
      <c r="I761" s="121" t="s">
        <v>165</v>
      </c>
      <c r="J761" s="120">
        <v>86.231999999999999</v>
      </c>
      <c r="K761" s="134"/>
      <c r="L761" s="134"/>
      <c r="M761" s="84"/>
    </row>
    <row r="762" spans="1:13" x14ac:dyDescent="0.2">
      <c r="A762" s="114" t="s">
        <v>299</v>
      </c>
      <c r="B762" s="118" t="s">
        <v>1476</v>
      </c>
      <c r="C762" s="119" t="s">
        <v>607</v>
      </c>
      <c r="D762" s="119" t="s">
        <v>49</v>
      </c>
      <c r="E762" s="119" t="s">
        <v>50</v>
      </c>
      <c r="F762" s="119" t="s">
        <v>967</v>
      </c>
      <c r="G762" s="119" t="s">
        <v>1001</v>
      </c>
      <c r="H762" s="119" t="s">
        <v>311</v>
      </c>
      <c r="I762" s="121" t="s">
        <v>305</v>
      </c>
      <c r="J762" s="120">
        <v>73.272000000000006</v>
      </c>
      <c r="K762" s="134"/>
      <c r="L762" s="134"/>
      <c r="M762" s="84"/>
    </row>
    <row r="763" spans="1:13" x14ac:dyDescent="0.2">
      <c r="A763" s="114" t="s">
        <v>300</v>
      </c>
      <c r="B763" s="118" t="s">
        <v>1545</v>
      </c>
      <c r="C763" s="119" t="s">
        <v>607</v>
      </c>
      <c r="D763" s="119" t="s">
        <v>49</v>
      </c>
      <c r="E763" s="119" t="s">
        <v>50</v>
      </c>
      <c r="F763" s="119" t="s">
        <v>967</v>
      </c>
      <c r="G763" s="119" t="s">
        <v>1001</v>
      </c>
      <c r="H763" s="119" t="s">
        <v>311</v>
      </c>
      <c r="I763" s="121" t="s">
        <v>306</v>
      </c>
      <c r="J763" s="120">
        <v>68.951999999999998</v>
      </c>
      <c r="K763" s="134"/>
      <c r="L763" s="134"/>
      <c r="M763" s="84"/>
    </row>
    <row r="764" spans="1:13" x14ac:dyDescent="0.2">
      <c r="A764" s="114" t="s">
        <v>301</v>
      </c>
      <c r="B764" s="118" t="s">
        <v>1614</v>
      </c>
      <c r="C764" s="119" t="s">
        <v>607</v>
      </c>
      <c r="D764" s="119" t="s">
        <v>49</v>
      </c>
      <c r="E764" s="119" t="s">
        <v>50</v>
      </c>
      <c r="F764" s="119" t="s">
        <v>967</v>
      </c>
      <c r="G764" s="119" t="s">
        <v>1001</v>
      </c>
      <c r="H764" s="119" t="s">
        <v>311</v>
      </c>
      <c r="I764" s="121" t="s">
        <v>307</v>
      </c>
      <c r="J764" s="120">
        <v>64.631999999999991</v>
      </c>
      <c r="K764" s="134"/>
      <c r="L764" s="134"/>
      <c r="M764" s="84"/>
    </row>
    <row r="765" spans="1:13" x14ac:dyDescent="0.2">
      <c r="A765" s="114" t="s">
        <v>302</v>
      </c>
      <c r="B765" s="118" t="s">
        <v>1708</v>
      </c>
      <c r="C765" s="119" t="s">
        <v>607</v>
      </c>
      <c r="D765" s="119" t="s">
        <v>49</v>
      </c>
      <c r="E765" s="119" t="s">
        <v>50</v>
      </c>
      <c r="F765" s="119" t="s">
        <v>967</v>
      </c>
      <c r="G765" s="119" t="s">
        <v>1001</v>
      </c>
      <c r="H765" s="119" t="s">
        <v>311</v>
      </c>
      <c r="I765" s="121" t="s">
        <v>166</v>
      </c>
      <c r="J765" s="120">
        <v>81.912000000000006</v>
      </c>
      <c r="K765" s="134"/>
      <c r="L765" s="134"/>
      <c r="M765" s="84"/>
    </row>
    <row r="766" spans="1:13" x14ac:dyDescent="0.2">
      <c r="A766" s="114" t="s">
        <v>303</v>
      </c>
      <c r="B766" s="118" t="s">
        <v>1801</v>
      </c>
      <c r="C766" s="119" t="s">
        <v>607</v>
      </c>
      <c r="D766" s="119" t="s">
        <v>49</v>
      </c>
      <c r="E766" s="119" t="s">
        <v>50</v>
      </c>
      <c r="F766" s="119" t="s">
        <v>967</v>
      </c>
      <c r="G766" s="119" t="s">
        <v>1001</v>
      </c>
      <c r="H766" s="119" t="s">
        <v>311</v>
      </c>
      <c r="I766" s="121" t="s">
        <v>308</v>
      </c>
      <c r="J766" s="120">
        <v>77.591999999999999</v>
      </c>
      <c r="K766" s="134"/>
      <c r="L766" s="134"/>
      <c r="M766" s="84"/>
    </row>
    <row r="767" spans="1:13" x14ac:dyDescent="0.2">
      <c r="A767" s="114" t="s">
        <v>304</v>
      </c>
      <c r="B767" s="118" t="s">
        <v>1614</v>
      </c>
      <c r="C767" s="119" t="s">
        <v>607</v>
      </c>
      <c r="D767" s="119" t="s">
        <v>49</v>
      </c>
      <c r="E767" s="119" t="s">
        <v>50</v>
      </c>
      <c r="F767" s="119" t="s">
        <v>967</v>
      </c>
      <c r="G767" s="119" t="s">
        <v>1001</v>
      </c>
      <c r="H767" s="119" t="s">
        <v>311</v>
      </c>
      <c r="I767" s="121" t="s">
        <v>309</v>
      </c>
      <c r="J767" s="120">
        <v>73.272000000000006</v>
      </c>
      <c r="K767" s="134"/>
      <c r="L767" s="134"/>
      <c r="M767" s="84"/>
    </row>
    <row r="768" spans="1:13" x14ac:dyDescent="0.2">
      <c r="A768" s="114" t="s">
        <v>526</v>
      </c>
      <c r="B768" s="118" t="s">
        <v>1408</v>
      </c>
      <c r="C768" s="119" t="s">
        <v>1028</v>
      </c>
      <c r="D768" s="119" t="s">
        <v>49</v>
      </c>
      <c r="E768" s="119" t="s">
        <v>50</v>
      </c>
      <c r="F768" s="119" t="s">
        <v>967</v>
      </c>
      <c r="G768" s="114" t="s">
        <v>142</v>
      </c>
      <c r="H768" s="119" t="s">
        <v>311</v>
      </c>
      <c r="I768" s="121" t="s">
        <v>165</v>
      </c>
      <c r="J768" s="120">
        <v>86.231999999999999</v>
      </c>
      <c r="K768" s="134"/>
      <c r="L768" s="134"/>
      <c r="M768" s="84"/>
    </row>
    <row r="769" spans="1:13" x14ac:dyDescent="0.2">
      <c r="A769" s="114" t="s">
        <v>527</v>
      </c>
      <c r="B769" s="118" t="s">
        <v>1477</v>
      </c>
      <c r="C769" s="119" t="s">
        <v>1028</v>
      </c>
      <c r="D769" s="119" t="s">
        <v>49</v>
      </c>
      <c r="E769" s="119" t="s">
        <v>50</v>
      </c>
      <c r="F769" s="119" t="s">
        <v>967</v>
      </c>
      <c r="G769" s="114" t="s">
        <v>142</v>
      </c>
      <c r="H769" s="119" t="s">
        <v>311</v>
      </c>
      <c r="I769" s="121" t="s">
        <v>305</v>
      </c>
      <c r="J769" s="120">
        <v>79.319999999999993</v>
      </c>
      <c r="K769" s="134"/>
      <c r="L769" s="134"/>
      <c r="M769" s="84"/>
    </row>
    <row r="770" spans="1:13" x14ac:dyDescent="0.2">
      <c r="A770" s="114" t="s">
        <v>528</v>
      </c>
      <c r="B770" s="118" t="s">
        <v>1546</v>
      </c>
      <c r="C770" s="119" t="s">
        <v>1028</v>
      </c>
      <c r="D770" s="119" t="s">
        <v>49</v>
      </c>
      <c r="E770" s="119" t="s">
        <v>50</v>
      </c>
      <c r="F770" s="119" t="s">
        <v>967</v>
      </c>
      <c r="G770" s="114" t="s">
        <v>142</v>
      </c>
      <c r="H770" s="119" t="s">
        <v>311</v>
      </c>
      <c r="I770" s="121" t="s">
        <v>306</v>
      </c>
      <c r="J770" s="120">
        <v>75.86399999999999</v>
      </c>
      <c r="K770" s="134"/>
      <c r="L770" s="134"/>
      <c r="M770" s="84"/>
    </row>
    <row r="771" spans="1:13" x14ac:dyDescent="0.2">
      <c r="A771" s="114" t="s">
        <v>529</v>
      </c>
      <c r="B771" s="118" t="s">
        <v>1615</v>
      </c>
      <c r="C771" s="119" t="s">
        <v>1028</v>
      </c>
      <c r="D771" s="119" t="s">
        <v>49</v>
      </c>
      <c r="E771" s="119" t="s">
        <v>50</v>
      </c>
      <c r="F771" s="119" t="s">
        <v>967</v>
      </c>
      <c r="G771" s="114" t="s">
        <v>142</v>
      </c>
      <c r="H771" s="119" t="s">
        <v>311</v>
      </c>
      <c r="I771" s="121" t="s">
        <v>307</v>
      </c>
      <c r="J771" s="120">
        <v>75.86399999999999</v>
      </c>
      <c r="K771" s="134"/>
      <c r="L771" s="134"/>
      <c r="M771" s="84"/>
    </row>
    <row r="772" spans="1:13" x14ac:dyDescent="0.2">
      <c r="A772" s="114" t="s">
        <v>530</v>
      </c>
      <c r="B772" s="118" t="s">
        <v>1709</v>
      </c>
      <c r="C772" s="119" t="s">
        <v>1028</v>
      </c>
      <c r="D772" s="119" t="s">
        <v>49</v>
      </c>
      <c r="E772" s="119" t="s">
        <v>50</v>
      </c>
      <c r="F772" s="119" t="s">
        <v>967</v>
      </c>
      <c r="G772" s="114" t="s">
        <v>142</v>
      </c>
      <c r="H772" s="119" t="s">
        <v>311</v>
      </c>
      <c r="I772" s="121" t="s">
        <v>166</v>
      </c>
      <c r="J772" s="120">
        <v>83.291999999999987</v>
      </c>
      <c r="K772" s="134"/>
      <c r="L772" s="134"/>
      <c r="M772" s="84"/>
    </row>
    <row r="773" spans="1:13" x14ac:dyDescent="0.2">
      <c r="A773" s="114" t="s">
        <v>531</v>
      </c>
      <c r="B773" s="118" t="s">
        <v>1802</v>
      </c>
      <c r="C773" s="119" t="s">
        <v>1028</v>
      </c>
      <c r="D773" s="119" t="s">
        <v>49</v>
      </c>
      <c r="E773" s="119" t="s">
        <v>50</v>
      </c>
      <c r="F773" s="119" t="s">
        <v>967</v>
      </c>
      <c r="G773" s="114" t="s">
        <v>142</v>
      </c>
      <c r="H773" s="119" t="s">
        <v>311</v>
      </c>
      <c r="I773" s="121" t="s">
        <v>308</v>
      </c>
      <c r="J773" s="120">
        <v>80.183999999999983</v>
      </c>
      <c r="K773" s="134"/>
      <c r="L773" s="134"/>
      <c r="M773" s="84"/>
    </row>
    <row r="774" spans="1:13" x14ac:dyDescent="0.2">
      <c r="A774" s="114" t="s">
        <v>532</v>
      </c>
      <c r="B774" s="118" t="s">
        <v>1615</v>
      </c>
      <c r="C774" s="119" t="s">
        <v>1028</v>
      </c>
      <c r="D774" s="119" t="s">
        <v>49</v>
      </c>
      <c r="E774" s="119" t="s">
        <v>50</v>
      </c>
      <c r="F774" s="119" t="s">
        <v>967</v>
      </c>
      <c r="G774" s="114" t="s">
        <v>142</v>
      </c>
      <c r="H774" s="119" t="s">
        <v>311</v>
      </c>
      <c r="I774" s="121" t="s">
        <v>309</v>
      </c>
      <c r="J774" s="120">
        <v>80.183999999999983</v>
      </c>
      <c r="K774" s="134"/>
      <c r="L774" s="134"/>
      <c r="M774" s="84"/>
    </row>
    <row r="775" spans="1:13" x14ac:dyDescent="0.2">
      <c r="A775" s="146" t="s">
        <v>1282</v>
      </c>
      <c r="B775" s="118" t="s">
        <v>1409</v>
      </c>
      <c r="C775" s="119" t="s">
        <v>689</v>
      </c>
      <c r="D775" s="119" t="s">
        <v>49</v>
      </c>
      <c r="E775" s="119" t="s">
        <v>50</v>
      </c>
      <c r="F775" s="119" t="s">
        <v>967</v>
      </c>
      <c r="G775" s="114" t="s">
        <v>142</v>
      </c>
      <c r="H775" s="119" t="s">
        <v>311</v>
      </c>
      <c r="I775" s="121" t="s">
        <v>165</v>
      </c>
      <c r="J775" s="120">
        <v>898.39199999999994</v>
      </c>
      <c r="K775" s="146">
        <v>45356</v>
      </c>
      <c r="L775" s="134"/>
      <c r="M775" s="84"/>
    </row>
    <row r="776" spans="1:13" x14ac:dyDescent="0.2">
      <c r="A776" s="146" t="s">
        <v>1283</v>
      </c>
      <c r="B776" s="118" t="s">
        <v>1478</v>
      </c>
      <c r="C776" s="119" t="s">
        <v>689</v>
      </c>
      <c r="D776" s="119" t="s">
        <v>49</v>
      </c>
      <c r="E776" s="119" t="s">
        <v>50</v>
      </c>
      <c r="F776" s="119" t="s">
        <v>967</v>
      </c>
      <c r="G776" s="114" t="s">
        <v>142</v>
      </c>
      <c r="H776" s="119" t="s">
        <v>311</v>
      </c>
      <c r="I776" s="121" t="s">
        <v>305</v>
      </c>
      <c r="J776" s="120">
        <v>763.60800000000006</v>
      </c>
      <c r="K776" s="146">
        <v>45356</v>
      </c>
      <c r="L776" s="134"/>
      <c r="M776" s="84"/>
    </row>
    <row r="777" spans="1:13" x14ac:dyDescent="0.2">
      <c r="A777" s="146" t="s">
        <v>1284</v>
      </c>
      <c r="B777" s="118" t="s">
        <v>1547</v>
      </c>
      <c r="C777" s="119" t="s">
        <v>689</v>
      </c>
      <c r="D777" s="119" t="s">
        <v>49</v>
      </c>
      <c r="E777" s="119" t="s">
        <v>50</v>
      </c>
      <c r="F777" s="119" t="s">
        <v>967</v>
      </c>
      <c r="G777" s="114" t="s">
        <v>142</v>
      </c>
      <c r="H777" s="119" t="s">
        <v>311</v>
      </c>
      <c r="I777" s="121" t="s">
        <v>306</v>
      </c>
      <c r="J777" s="120">
        <v>718.68</v>
      </c>
      <c r="K777" s="146">
        <v>45356</v>
      </c>
      <c r="L777" s="134"/>
      <c r="M777" s="84"/>
    </row>
    <row r="778" spans="1:13" x14ac:dyDescent="0.2">
      <c r="A778" s="146" t="s">
        <v>1285</v>
      </c>
      <c r="B778" s="118" t="s">
        <v>1616</v>
      </c>
      <c r="C778" s="119" t="s">
        <v>689</v>
      </c>
      <c r="D778" s="119" t="s">
        <v>49</v>
      </c>
      <c r="E778" s="119" t="s">
        <v>50</v>
      </c>
      <c r="F778" s="119" t="s">
        <v>967</v>
      </c>
      <c r="G778" s="114" t="s">
        <v>142</v>
      </c>
      <c r="H778" s="119" t="s">
        <v>311</v>
      </c>
      <c r="I778" s="121" t="s">
        <v>307</v>
      </c>
      <c r="J778" s="120">
        <v>673.75200000000007</v>
      </c>
      <c r="K778" s="146">
        <v>45356</v>
      </c>
      <c r="L778" s="134"/>
      <c r="M778" s="84"/>
    </row>
    <row r="779" spans="1:13" x14ac:dyDescent="0.2">
      <c r="A779" s="146" t="s">
        <v>1286</v>
      </c>
      <c r="B779" s="118" t="s">
        <v>1710</v>
      </c>
      <c r="C779" s="119" t="s">
        <v>689</v>
      </c>
      <c r="D779" s="119" t="s">
        <v>49</v>
      </c>
      <c r="E779" s="119" t="s">
        <v>50</v>
      </c>
      <c r="F779" s="119" t="s">
        <v>967</v>
      </c>
      <c r="G779" s="114" t="s">
        <v>142</v>
      </c>
      <c r="H779" s="119" t="s">
        <v>311</v>
      </c>
      <c r="I779" s="121" t="s">
        <v>166</v>
      </c>
      <c r="J779" s="120">
        <v>853.46400000000006</v>
      </c>
      <c r="K779" s="146">
        <v>45356</v>
      </c>
      <c r="L779" s="134"/>
      <c r="M779" s="84"/>
    </row>
    <row r="780" spans="1:13" x14ac:dyDescent="0.2">
      <c r="A780" s="146" t="s">
        <v>1287</v>
      </c>
      <c r="B780" s="118" t="s">
        <v>1803</v>
      </c>
      <c r="C780" s="119" t="s">
        <v>689</v>
      </c>
      <c r="D780" s="119" t="s">
        <v>49</v>
      </c>
      <c r="E780" s="119" t="s">
        <v>50</v>
      </c>
      <c r="F780" s="119" t="s">
        <v>967</v>
      </c>
      <c r="G780" s="114" t="s">
        <v>142</v>
      </c>
      <c r="H780" s="119" t="s">
        <v>311</v>
      </c>
      <c r="I780" s="121" t="s">
        <v>308</v>
      </c>
      <c r="J780" s="120">
        <v>808.53599999999994</v>
      </c>
      <c r="K780" s="146">
        <v>45356</v>
      </c>
      <c r="L780" s="134"/>
      <c r="M780" s="84"/>
    </row>
    <row r="781" spans="1:13" x14ac:dyDescent="0.2">
      <c r="A781" s="146" t="s">
        <v>1288</v>
      </c>
      <c r="B781" s="118" t="s">
        <v>1616</v>
      </c>
      <c r="C781" s="119" t="s">
        <v>689</v>
      </c>
      <c r="D781" s="119" t="s">
        <v>49</v>
      </c>
      <c r="E781" s="119" t="s">
        <v>50</v>
      </c>
      <c r="F781" s="119" t="s">
        <v>967</v>
      </c>
      <c r="G781" s="114" t="s">
        <v>142</v>
      </c>
      <c r="H781" s="119" t="s">
        <v>311</v>
      </c>
      <c r="I781" s="121" t="s">
        <v>309</v>
      </c>
      <c r="J781" s="120">
        <v>763.60800000000006</v>
      </c>
      <c r="K781" s="146">
        <v>45356</v>
      </c>
      <c r="L781" s="134"/>
      <c r="M781" s="84"/>
    </row>
    <row r="782" spans="1:13" x14ac:dyDescent="0.2">
      <c r="A782" s="114" t="s">
        <v>642</v>
      </c>
      <c r="B782" s="118" t="s">
        <v>1410</v>
      </c>
      <c r="C782" s="119" t="s">
        <v>663</v>
      </c>
      <c r="D782" s="119" t="s">
        <v>49</v>
      </c>
      <c r="E782" s="119" t="s">
        <v>50</v>
      </c>
      <c r="F782" s="119" t="s">
        <v>987</v>
      </c>
      <c r="G782" s="119" t="s">
        <v>702</v>
      </c>
      <c r="H782" s="119" t="s">
        <v>664</v>
      </c>
      <c r="I782" s="121" t="s">
        <v>165</v>
      </c>
      <c r="J782" s="120">
        <v>16905.024000000001</v>
      </c>
      <c r="K782" s="134"/>
      <c r="L782" s="134"/>
      <c r="M782" s="84"/>
    </row>
    <row r="783" spans="1:13" x14ac:dyDescent="0.2">
      <c r="A783" s="114" t="s">
        <v>643</v>
      </c>
      <c r="B783" s="118" t="s">
        <v>1410</v>
      </c>
      <c r="C783" s="119" t="s">
        <v>663</v>
      </c>
      <c r="D783" s="119" t="s">
        <v>49</v>
      </c>
      <c r="E783" s="119" t="s">
        <v>50</v>
      </c>
      <c r="F783" s="119" t="s">
        <v>987</v>
      </c>
      <c r="G783" s="119" t="s">
        <v>700</v>
      </c>
      <c r="H783" s="119" t="s">
        <v>664</v>
      </c>
      <c r="I783" s="121" t="s">
        <v>165</v>
      </c>
      <c r="J783" s="120">
        <v>6261.24</v>
      </c>
      <c r="K783" s="134"/>
      <c r="L783" s="134"/>
      <c r="M783" s="84"/>
    </row>
    <row r="784" spans="1:13" x14ac:dyDescent="0.2">
      <c r="A784" s="114" t="s">
        <v>644</v>
      </c>
      <c r="B784" s="118" t="s">
        <v>1410</v>
      </c>
      <c r="C784" s="119" t="s">
        <v>663</v>
      </c>
      <c r="D784" s="119" t="s">
        <v>49</v>
      </c>
      <c r="E784" s="119" t="s">
        <v>50</v>
      </c>
      <c r="F784" s="119" t="s">
        <v>987</v>
      </c>
      <c r="G784" s="119" t="s">
        <v>701</v>
      </c>
      <c r="H784" s="119" t="s">
        <v>664</v>
      </c>
      <c r="I784" s="121" t="s">
        <v>165</v>
      </c>
      <c r="J784" s="120">
        <v>2629.6679999999997</v>
      </c>
      <c r="K784" s="134"/>
      <c r="L784" s="134"/>
      <c r="M784" s="84"/>
    </row>
    <row r="785" spans="1:13" x14ac:dyDescent="0.2">
      <c r="A785" s="114" t="s">
        <v>645</v>
      </c>
      <c r="B785" s="118" t="s">
        <v>1479</v>
      </c>
      <c r="C785" s="119" t="s">
        <v>663</v>
      </c>
      <c r="D785" s="119" t="s">
        <v>49</v>
      </c>
      <c r="E785" s="119" t="s">
        <v>50</v>
      </c>
      <c r="F785" s="119" t="s">
        <v>987</v>
      </c>
      <c r="G785" s="119" t="s">
        <v>702</v>
      </c>
      <c r="H785" s="119" t="s">
        <v>664</v>
      </c>
      <c r="I785" s="121" t="s">
        <v>305</v>
      </c>
      <c r="J785" s="120">
        <v>16905.024000000001</v>
      </c>
      <c r="K785" s="134"/>
      <c r="L785" s="134"/>
      <c r="M785" s="84"/>
    </row>
    <row r="786" spans="1:13" x14ac:dyDescent="0.2">
      <c r="A786" s="114" t="s">
        <v>646</v>
      </c>
      <c r="B786" s="118" t="s">
        <v>1479</v>
      </c>
      <c r="C786" s="119" t="s">
        <v>663</v>
      </c>
      <c r="D786" s="119" t="s">
        <v>49</v>
      </c>
      <c r="E786" s="119" t="s">
        <v>50</v>
      </c>
      <c r="F786" s="119" t="s">
        <v>987</v>
      </c>
      <c r="G786" s="119" t="s">
        <v>700</v>
      </c>
      <c r="H786" s="119" t="s">
        <v>664</v>
      </c>
      <c r="I786" s="121" t="s">
        <v>305</v>
      </c>
      <c r="J786" s="120">
        <v>6261.24</v>
      </c>
      <c r="K786" s="134"/>
      <c r="L786" s="134"/>
      <c r="M786" s="84"/>
    </row>
    <row r="787" spans="1:13" x14ac:dyDescent="0.2">
      <c r="A787" s="114" t="s">
        <v>647</v>
      </c>
      <c r="B787" s="118" t="s">
        <v>1479</v>
      </c>
      <c r="C787" s="119" t="s">
        <v>663</v>
      </c>
      <c r="D787" s="119" t="s">
        <v>49</v>
      </c>
      <c r="E787" s="119" t="s">
        <v>50</v>
      </c>
      <c r="F787" s="119" t="s">
        <v>987</v>
      </c>
      <c r="G787" s="119" t="s">
        <v>701</v>
      </c>
      <c r="H787" s="119" t="s">
        <v>664</v>
      </c>
      <c r="I787" s="121" t="s">
        <v>305</v>
      </c>
      <c r="J787" s="120">
        <v>2629.6679999999997</v>
      </c>
      <c r="K787" s="134"/>
      <c r="L787" s="134"/>
      <c r="M787" s="84"/>
    </row>
    <row r="788" spans="1:13" x14ac:dyDescent="0.2">
      <c r="A788" s="114" t="s">
        <v>648</v>
      </c>
      <c r="B788" s="118" t="s">
        <v>1548</v>
      </c>
      <c r="C788" s="119" t="s">
        <v>663</v>
      </c>
      <c r="D788" s="119" t="s">
        <v>49</v>
      </c>
      <c r="E788" s="119" t="s">
        <v>50</v>
      </c>
      <c r="F788" s="119" t="s">
        <v>987</v>
      </c>
      <c r="G788" s="119" t="s">
        <v>702</v>
      </c>
      <c r="H788" s="119" t="s">
        <v>664</v>
      </c>
      <c r="I788" s="121" t="s">
        <v>306</v>
      </c>
      <c r="J788" s="120">
        <v>16905.024000000001</v>
      </c>
      <c r="K788" s="134"/>
      <c r="L788" s="134"/>
      <c r="M788" s="84"/>
    </row>
    <row r="789" spans="1:13" x14ac:dyDescent="0.2">
      <c r="A789" s="114" t="s">
        <v>649</v>
      </c>
      <c r="B789" s="118" t="s">
        <v>1548</v>
      </c>
      <c r="C789" s="119" t="s">
        <v>663</v>
      </c>
      <c r="D789" s="119" t="s">
        <v>49</v>
      </c>
      <c r="E789" s="119" t="s">
        <v>50</v>
      </c>
      <c r="F789" s="119" t="s">
        <v>987</v>
      </c>
      <c r="G789" s="119" t="s">
        <v>700</v>
      </c>
      <c r="H789" s="119" t="s">
        <v>664</v>
      </c>
      <c r="I789" s="121" t="s">
        <v>306</v>
      </c>
      <c r="J789" s="120">
        <v>6261.24</v>
      </c>
      <c r="K789" s="134"/>
      <c r="L789" s="134"/>
      <c r="M789" s="84"/>
    </row>
    <row r="790" spans="1:13" x14ac:dyDescent="0.2">
      <c r="A790" s="114" t="s">
        <v>650</v>
      </c>
      <c r="B790" s="118" t="s">
        <v>1548</v>
      </c>
      <c r="C790" s="119" t="s">
        <v>663</v>
      </c>
      <c r="D790" s="119" t="s">
        <v>49</v>
      </c>
      <c r="E790" s="119" t="s">
        <v>50</v>
      </c>
      <c r="F790" s="119" t="s">
        <v>987</v>
      </c>
      <c r="G790" s="119" t="s">
        <v>701</v>
      </c>
      <c r="H790" s="119" t="s">
        <v>664</v>
      </c>
      <c r="I790" s="121" t="s">
        <v>306</v>
      </c>
      <c r="J790" s="120">
        <v>2629.6679999999997</v>
      </c>
      <c r="K790" s="134"/>
      <c r="L790" s="134"/>
      <c r="M790" s="84"/>
    </row>
    <row r="791" spans="1:13" x14ac:dyDescent="0.2">
      <c r="A791" s="114" t="s">
        <v>651</v>
      </c>
      <c r="B791" s="118" t="s">
        <v>1617</v>
      </c>
      <c r="C791" s="119" t="s">
        <v>663</v>
      </c>
      <c r="D791" s="119" t="s">
        <v>49</v>
      </c>
      <c r="E791" s="119" t="s">
        <v>50</v>
      </c>
      <c r="F791" s="119" t="s">
        <v>987</v>
      </c>
      <c r="G791" s="119" t="s">
        <v>702</v>
      </c>
      <c r="H791" s="119" t="s">
        <v>664</v>
      </c>
      <c r="I791" s="121" t="s">
        <v>307</v>
      </c>
      <c r="J791" s="120">
        <v>16905.024000000001</v>
      </c>
      <c r="K791" s="134"/>
      <c r="L791" s="134"/>
      <c r="M791" s="84"/>
    </row>
    <row r="792" spans="1:13" x14ac:dyDescent="0.2">
      <c r="A792" s="114" t="s">
        <v>652</v>
      </c>
      <c r="B792" s="118" t="s">
        <v>1617</v>
      </c>
      <c r="C792" s="119" t="s">
        <v>663</v>
      </c>
      <c r="D792" s="119" t="s">
        <v>49</v>
      </c>
      <c r="E792" s="119" t="s">
        <v>50</v>
      </c>
      <c r="F792" s="119" t="s">
        <v>987</v>
      </c>
      <c r="G792" s="119" t="s">
        <v>700</v>
      </c>
      <c r="H792" s="119" t="s">
        <v>664</v>
      </c>
      <c r="I792" s="121" t="s">
        <v>307</v>
      </c>
      <c r="J792" s="120">
        <v>6261.24</v>
      </c>
      <c r="K792" s="134"/>
      <c r="L792" s="134"/>
      <c r="M792" s="84"/>
    </row>
    <row r="793" spans="1:13" x14ac:dyDescent="0.2">
      <c r="A793" s="114" t="s">
        <v>653</v>
      </c>
      <c r="B793" s="118" t="s">
        <v>1617</v>
      </c>
      <c r="C793" s="119" t="s">
        <v>663</v>
      </c>
      <c r="D793" s="119" t="s">
        <v>49</v>
      </c>
      <c r="E793" s="119" t="s">
        <v>50</v>
      </c>
      <c r="F793" s="119" t="s">
        <v>987</v>
      </c>
      <c r="G793" s="119" t="s">
        <v>701</v>
      </c>
      <c r="H793" s="119" t="s">
        <v>664</v>
      </c>
      <c r="I793" s="121" t="s">
        <v>307</v>
      </c>
      <c r="J793" s="120">
        <v>2629.6679999999997</v>
      </c>
      <c r="K793" s="134"/>
      <c r="L793" s="134"/>
      <c r="M793" s="84"/>
    </row>
    <row r="794" spans="1:13" x14ac:dyDescent="0.2">
      <c r="A794" s="114" t="s">
        <v>654</v>
      </c>
      <c r="B794" s="118" t="s">
        <v>1711</v>
      </c>
      <c r="C794" s="119" t="s">
        <v>663</v>
      </c>
      <c r="D794" s="119" t="s">
        <v>49</v>
      </c>
      <c r="E794" s="119" t="s">
        <v>50</v>
      </c>
      <c r="F794" s="119" t="s">
        <v>987</v>
      </c>
      <c r="G794" s="119" t="s">
        <v>702</v>
      </c>
      <c r="H794" s="119" t="s">
        <v>664</v>
      </c>
      <c r="I794" s="121" t="s">
        <v>166</v>
      </c>
      <c r="J794" s="120">
        <v>16905.024000000001</v>
      </c>
      <c r="K794" s="134"/>
      <c r="L794" s="134"/>
      <c r="M794" s="84"/>
    </row>
    <row r="795" spans="1:13" x14ac:dyDescent="0.2">
      <c r="A795" s="114" t="s">
        <v>655</v>
      </c>
      <c r="B795" s="118" t="s">
        <v>1711</v>
      </c>
      <c r="C795" s="119" t="s">
        <v>663</v>
      </c>
      <c r="D795" s="119" t="s">
        <v>49</v>
      </c>
      <c r="E795" s="119" t="s">
        <v>50</v>
      </c>
      <c r="F795" s="119" t="s">
        <v>987</v>
      </c>
      <c r="G795" s="119" t="s">
        <v>700</v>
      </c>
      <c r="H795" s="119" t="s">
        <v>664</v>
      </c>
      <c r="I795" s="121" t="s">
        <v>166</v>
      </c>
      <c r="J795" s="120">
        <v>6261.24</v>
      </c>
      <c r="K795" s="134"/>
      <c r="L795" s="134"/>
      <c r="M795" s="84"/>
    </row>
    <row r="796" spans="1:13" x14ac:dyDescent="0.2">
      <c r="A796" s="114" t="s">
        <v>656</v>
      </c>
      <c r="B796" s="118" t="s">
        <v>1711</v>
      </c>
      <c r="C796" s="119" t="s">
        <v>663</v>
      </c>
      <c r="D796" s="119" t="s">
        <v>49</v>
      </c>
      <c r="E796" s="119" t="s">
        <v>50</v>
      </c>
      <c r="F796" s="119" t="s">
        <v>987</v>
      </c>
      <c r="G796" s="119" t="s">
        <v>701</v>
      </c>
      <c r="H796" s="119" t="s">
        <v>664</v>
      </c>
      <c r="I796" s="121" t="s">
        <v>166</v>
      </c>
      <c r="J796" s="120">
        <v>2629.6679999999997</v>
      </c>
      <c r="K796" s="134"/>
      <c r="L796" s="134"/>
      <c r="M796" s="84"/>
    </row>
    <row r="797" spans="1:13" x14ac:dyDescent="0.2">
      <c r="A797" s="114" t="s">
        <v>657</v>
      </c>
      <c r="B797" s="118" t="s">
        <v>1804</v>
      </c>
      <c r="C797" s="119" t="s">
        <v>663</v>
      </c>
      <c r="D797" s="119" t="s">
        <v>49</v>
      </c>
      <c r="E797" s="119" t="s">
        <v>50</v>
      </c>
      <c r="F797" s="119" t="s">
        <v>987</v>
      </c>
      <c r="G797" s="119" t="s">
        <v>702</v>
      </c>
      <c r="H797" s="119" t="s">
        <v>664</v>
      </c>
      <c r="I797" s="121" t="s">
        <v>308</v>
      </c>
      <c r="J797" s="120">
        <v>16905.024000000001</v>
      </c>
      <c r="K797" s="134"/>
      <c r="L797" s="134"/>
      <c r="M797" s="84"/>
    </row>
    <row r="798" spans="1:13" x14ac:dyDescent="0.2">
      <c r="A798" s="114" t="s">
        <v>658</v>
      </c>
      <c r="B798" s="118" t="s">
        <v>1804</v>
      </c>
      <c r="C798" s="119" t="s">
        <v>663</v>
      </c>
      <c r="D798" s="119" t="s">
        <v>49</v>
      </c>
      <c r="E798" s="119" t="s">
        <v>50</v>
      </c>
      <c r="F798" s="119" t="s">
        <v>987</v>
      </c>
      <c r="G798" s="119" t="s">
        <v>700</v>
      </c>
      <c r="H798" s="119" t="s">
        <v>664</v>
      </c>
      <c r="I798" s="121" t="s">
        <v>308</v>
      </c>
      <c r="J798" s="120">
        <v>6261.24</v>
      </c>
      <c r="K798" s="134"/>
      <c r="L798" s="134"/>
      <c r="M798" s="84"/>
    </row>
    <row r="799" spans="1:13" x14ac:dyDescent="0.2">
      <c r="A799" s="114" t="s">
        <v>659</v>
      </c>
      <c r="B799" s="118" t="s">
        <v>1804</v>
      </c>
      <c r="C799" s="119" t="s">
        <v>663</v>
      </c>
      <c r="D799" s="119" t="s">
        <v>49</v>
      </c>
      <c r="E799" s="119" t="s">
        <v>50</v>
      </c>
      <c r="F799" s="119" t="s">
        <v>987</v>
      </c>
      <c r="G799" s="119" t="s">
        <v>701</v>
      </c>
      <c r="H799" s="119" t="s">
        <v>664</v>
      </c>
      <c r="I799" s="121" t="s">
        <v>308</v>
      </c>
      <c r="J799" s="120">
        <v>2629.6679999999997</v>
      </c>
      <c r="K799" s="134"/>
      <c r="L799" s="134"/>
      <c r="M799" s="84"/>
    </row>
    <row r="800" spans="1:13" x14ac:dyDescent="0.2">
      <c r="A800" s="114" t="s">
        <v>660</v>
      </c>
      <c r="B800" s="118" t="s">
        <v>1617</v>
      </c>
      <c r="C800" s="119" t="s">
        <v>663</v>
      </c>
      <c r="D800" s="119" t="s">
        <v>49</v>
      </c>
      <c r="E800" s="119" t="s">
        <v>50</v>
      </c>
      <c r="F800" s="119" t="s">
        <v>987</v>
      </c>
      <c r="G800" s="119" t="s">
        <v>702</v>
      </c>
      <c r="H800" s="119" t="s">
        <v>664</v>
      </c>
      <c r="I800" s="121" t="s">
        <v>309</v>
      </c>
      <c r="J800" s="120">
        <v>16905.024000000001</v>
      </c>
      <c r="K800" s="134"/>
      <c r="L800" s="134"/>
      <c r="M800" s="84"/>
    </row>
    <row r="801" spans="1:13" x14ac:dyDescent="0.2">
      <c r="A801" s="114" t="s">
        <v>661</v>
      </c>
      <c r="B801" s="118" t="s">
        <v>1617</v>
      </c>
      <c r="C801" s="119" t="s">
        <v>663</v>
      </c>
      <c r="D801" s="119" t="s">
        <v>49</v>
      </c>
      <c r="E801" s="119" t="s">
        <v>50</v>
      </c>
      <c r="F801" s="119" t="s">
        <v>987</v>
      </c>
      <c r="G801" s="119" t="s">
        <v>700</v>
      </c>
      <c r="H801" s="119" t="s">
        <v>664</v>
      </c>
      <c r="I801" s="121" t="s">
        <v>309</v>
      </c>
      <c r="J801" s="120">
        <v>6261.24</v>
      </c>
      <c r="K801" s="134"/>
      <c r="L801" s="134"/>
      <c r="M801" s="84"/>
    </row>
    <row r="802" spans="1:13" x14ac:dyDescent="0.2">
      <c r="A802" s="114" t="s">
        <v>662</v>
      </c>
      <c r="B802" s="118" t="s">
        <v>1617</v>
      </c>
      <c r="C802" s="119" t="s">
        <v>663</v>
      </c>
      <c r="D802" s="119" t="s">
        <v>49</v>
      </c>
      <c r="E802" s="119" t="s">
        <v>50</v>
      </c>
      <c r="F802" s="119" t="s">
        <v>987</v>
      </c>
      <c r="G802" s="119" t="s">
        <v>701</v>
      </c>
      <c r="H802" s="119" t="s">
        <v>664</v>
      </c>
      <c r="I802" s="121" t="s">
        <v>309</v>
      </c>
      <c r="J802" s="120">
        <v>2629.6679999999997</v>
      </c>
      <c r="K802" s="134"/>
      <c r="L802" s="134"/>
      <c r="M802" s="84"/>
    </row>
    <row r="803" spans="1:13" x14ac:dyDescent="0.2">
      <c r="A803" s="146" t="s">
        <v>1289</v>
      </c>
      <c r="B803" s="118" t="s">
        <v>1411</v>
      </c>
      <c r="C803" s="119" t="s">
        <v>690</v>
      </c>
      <c r="D803" s="119" t="s">
        <v>49</v>
      </c>
      <c r="E803" s="119" t="s">
        <v>50</v>
      </c>
      <c r="F803" s="119" t="s">
        <v>967</v>
      </c>
      <c r="G803" s="114" t="s">
        <v>142</v>
      </c>
      <c r="H803" s="119" t="s">
        <v>311</v>
      </c>
      <c r="I803" s="121" t="s">
        <v>165</v>
      </c>
      <c r="J803" s="120">
        <v>898.39199999999994</v>
      </c>
      <c r="K803" s="146">
        <v>45356</v>
      </c>
      <c r="L803" s="134"/>
      <c r="M803" s="84"/>
    </row>
    <row r="804" spans="1:13" x14ac:dyDescent="0.2">
      <c r="A804" s="146" t="s">
        <v>1290</v>
      </c>
      <c r="B804" s="118" t="s">
        <v>1480</v>
      </c>
      <c r="C804" s="119" t="s">
        <v>690</v>
      </c>
      <c r="D804" s="119" t="s">
        <v>49</v>
      </c>
      <c r="E804" s="119" t="s">
        <v>50</v>
      </c>
      <c r="F804" s="119" t="s">
        <v>967</v>
      </c>
      <c r="G804" s="114" t="s">
        <v>142</v>
      </c>
      <c r="H804" s="119" t="s">
        <v>311</v>
      </c>
      <c r="I804" s="121" t="s">
        <v>305</v>
      </c>
      <c r="J804" s="120">
        <v>763.60800000000006</v>
      </c>
      <c r="K804" s="146">
        <v>45356</v>
      </c>
      <c r="L804" s="134"/>
      <c r="M804" s="84"/>
    </row>
    <row r="805" spans="1:13" x14ac:dyDescent="0.2">
      <c r="A805" s="146" t="s">
        <v>1291</v>
      </c>
      <c r="B805" s="118" t="s">
        <v>1549</v>
      </c>
      <c r="C805" s="119" t="s">
        <v>690</v>
      </c>
      <c r="D805" s="119" t="s">
        <v>49</v>
      </c>
      <c r="E805" s="119" t="s">
        <v>50</v>
      </c>
      <c r="F805" s="119" t="s">
        <v>967</v>
      </c>
      <c r="G805" s="114" t="s">
        <v>142</v>
      </c>
      <c r="H805" s="119" t="s">
        <v>311</v>
      </c>
      <c r="I805" s="121" t="s">
        <v>306</v>
      </c>
      <c r="J805" s="120">
        <v>718.68</v>
      </c>
      <c r="K805" s="146">
        <v>45356</v>
      </c>
      <c r="L805" s="134"/>
      <c r="M805" s="84"/>
    </row>
    <row r="806" spans="1:13" x14ac:dyDescent="0.2">
      <c r="A806" s="146" t="s">
        <v>1292</v>
      </c>
      <c r="B806" s="118" t="s">
        <v>1618</v>
      </c>
      <c r="C806" s="119" t="s">
        <v>690</v>
      </c>
      <c r="D806" s="119" t="s">
        <v>49</v>
      </c>
      <c r="E806" s="119" t="s">
        <v>50</v>
      </c>
      <c r="F806" s="119" t="s">
        <v>967</v>
      </c>
      <c r="G806" s="114" t="s">
        <v>142</v>
      </c>
      <c r="H806" s="119" t="s">
        <v>311</v>
      </c>
      <c r="I806" s="121" t="s">
        <v>307</v>
      </c>
      <c r="J806" s="120">
        <v>673.75200000000007</v>
      </c>
      <c r="K806" s="146">
        <v>45356</v>
      </c>
      <c r="L806" s="134"/>
      <c r="M806" s="84"/>
    </row>
    <row r="807" spans="1:13" x14ac:dyDescent="0.2">
      <c r="A807" s="146" t="s">
        <v>1293</v>
      </c>
      <c r="B807" s="118" t="s">
        <v>1712</v>
      </c>
      <c r="C807" s="119" t="s">
        <v>690</v>
      </c>
      <c r="D807" s="119" t="s">
        <v>49</v>
      </c>
      <c r="E807" s="119" t="s">
        <v>50</v>
      </c>
      <c r="F807" s="119" t="s">
        <v>967</v>
      </c>
      <c r="G807" s="114" t="s">
        <v>142</v>
      </c>
      <c r="H807" s="119" t="s">
        <v>311</v>
      </c>
      <c r="I807" s="121" t="s">
        <v>166</v>
      </c>
      <c r="J807" s="120">
        <v>853.46400000000006</v>
      </c>
      <c r="K807" s="146">
        <v>45356</v>
      </c>
      <c r="L807" s="134"/>
      <c r="M807" s="84"/>
    </row>
    <row r="808" spans="1:13" x14ac:dyDescent="0.2">
      <c r="A808" s="146" t="s">
        <v>1294</v>
      </c>
      <c r="B808" s="118" t="s">
        <v>1805</v>
      </c>
      <c r="C808" s="119" t="s">
        <v>690</v>
      </c>
      <c r="D808" s="119" t="s">
        <v>49</v>
      </c>
      <c r="E808" s="119" t="s">
        <v>50</v>
      </c>
      <c r="F808" s="119" t="s">
        <v>967</v>
      </c>
      <c r="G808" s="114" t="s">
        <v>142</v>
      </c>
      <c r="H808" s="119" t="s">
        <v>311</v>
      </c>
      <c r="I808" s="121" t="s">
        <v>308</v>
      </c>
      <c r="J808" s="120">
        <v>808.53599999999994</v>
      </c>
      <c r="K808" s="146">
        <v>45356</v>
      </c>
      <c r="L808" s="134"/>
      <c r="M808" s="84"/>
    </row>
    <row r="809" spans="1:13" x14ac:dyDescent="0.2">
      <c r="A809" s="146" t="s">
        <v>1295</v>
      </c>
      <c r="B809" s="118" t="s">
        <v>1618</v>
      </c>
      <c r="C809" s="119" t="s">
        <v>690</v>
      </c>
      <c r="D809" s="119" t="s">
        <v>49</v>
      </c>
      <c r="E809" s="119" t="s">
        <v>50</v>
      </c>
      <c r="F809" s="119" t="s">
        <v>967</v>
      </c>
      <c r="G809" s="114" t="s">
        <v>142</v>
      </c>
      <c r="H809" s="119" t="s">
        <v>311</v>
      </c>
      <c r="I809" s="121" t="s">
        <v>309</v>
      </c>
      <c r="J809" s="120">
        <v>763.60800000000006</v>
      </c>
      <c r="K809" s="146">
        <v>45356</v>
      </c>
      <c r="L809" s="134"/>
      <c r="M809" s="84"/>
    </row>
    <row r="810" spans="1:13" x14ac:dyDescent="0.2">
      <c r="A810" s="146" t="s">
        <v>1296</v>
      </c>
      <c r="B810" s="118" t="s">
        <v>1412</v>
      </c>
      <c r="C810" s="119" t="s">
        <v>556</v>
      </c>
      <c r="D810" s="119" t="s">
        <v>49</v>
      </c>
      <c r="E810" s="119" t="s">
        <v>50</v>
      </c>
      <c r="F810" s="119" t="s">
        <v>967</v>
      </c>
      <c r="G810" s="114" t="s">
        <v>142</v>
      </c>
      <c r="H810" s="119" t="s">
        <v>311</v>
      </c>
      <c r="I810" s="121" t="s">
        <v>165</v>
      </c>
      <c r="J810" s="120">
        <v>794.71199999999999</v>
      </c>
      <c r="K810" s="146">
        <v>45356</v>
      </c>
      <c r="L810" s="134"/>
      <c r="M810" s="84"/>
    </row>
    <row r="811" spans="1:13" x14ac:dyDescent="0.2">
      <c r="A811" s="146" t="s">
        <v>1297</v>
      </c>
      <c r="B811" s="118" t="s">
        <v>1481</v>
      </c>
      <c r="C811" s="119" t="s">
        <v>556</v>
      </c>
      <c r="D811" s="119" t="s">
        <v>49</v>
      </c>
      <c r="E811" s="119" t="s">
        <v>50</v>
      </c>
      <c r="F811" s="119" t="s">
        <v>967</v>
      </c>
      <c r="G811" s="114" t="s">
        <v>142</v>
      </c>
      <c r="H811" s="119" t="s">
        <v>311</v>
      </c>
      <c r="I811" s="121" t="s">
        <v>305</v>
      </c>
      <c r="J811" s="120">
        <v>675.4799999999999</v>
      </c>
      <c r="K811" s="146">
        <v>45356</v>
      </c>
      <c r="L811" s="134"/>
      <c r="M811" s="84"/>
    </row>
    <row r="812" spans="1:13" x14ac:dyDescent="0.2">
      <c r="A812" s="146" t="s">
        <v>1298</v>
      </c>
      <c r="B812" s="118" t="s">
        <v>1550</v>
      </c>
      <c r="C812" s="119" t="s">
        <v>556</v>
      </c>
      <c r="D812" s="119" t="s">
        <v>49</v>
      </c>
      <c r="E812" s="119" t="s">
        <v>50</v>
      </c>
      <c r="F812" s="119" t="s">
        <v>967</v>
      </c>
      <c r="G812" s="114" t="s">
        <v>142</v>
      </c>
      <c r="H812" s="119" t="s">
        <v>311</v>
      </c>
      <c r="I812" s="121" t="s">
        <v>306</v>
      </c>
      <c r="J812" s="120">
        <v>635.73599999999999</v>
      </c>
      <c r="K812" s="146">
        <v>45356</v>
      </c>
      <c r="L812" s="134"/>
      <c r="M812" s="84"/>
    </row>
    <row r="813" spans="1:13" x14ac:dyDescent="0.2">
      <c r="A813" s="146" t="s">
        <v>1299</v>
      </c>
      <c r="B813" s="118" t="s">
        <v>1619</v>
      </c>
      <c r="C813" s="119" t="s">
        <v>556</v>
      </c>
      <c r="D813" s="119" t="s">
        <v>49</v>
      </c>
      <c r="E813" s="119" t="s">
        <v>50</v>
      </c>
      <c r="F813" s="119" t="s">
        <v>967</v>
      </c>
      <c r="G813" s="114" t="s">
        <v>142</v>
      </c>
      <c r="H813" s="119" t="s">
        <v>311</v>
      </c>
      <c r="I813" s="121" t="s">
        <v>307</v>
      </c>
      <c r="J813" s="120">
        <v>595.99199999999996</v>
      </c>
      <c r="K813" s="146">
        <v>45356</v>
      </c>
      <c r="L813" s="134"/>
      <c r="M813" s="84"/>
    </row>
    <row r="814" spans="1:13" x14ac:dyDescent="0.2">
      <c r="A814" s="146" t="s">
        <v>1300</v>
      </c>
      <c r="B814" s="118" t="s">
        <v>1713</v>
      </c>
      <c r="C814" s="119" t="s">
        <v>556</v>
      </c>
      <c r="D814" s="119" t="s">
        <v>49</v>
      </c>
      <c r="E814" s="119" t="s">
        <v>50</v>
      </c>
      <c r="F814" s="119" t="s">
        <v>967</v>
      </c>
      <c r="G814" s="114" t="s">
        <v>142</v>
      </c>
      <c r="H814" s="119" t="s">
        <v>311</v>
      </c>
      <c r="I814" s="121" t="s">
        <v>166</v>
      </c>
      <c r="J814" s="120">
        <v>754.96799999999996</v>
      </c>
      <c r="K814" s="146">
        <v>45356</v>
      </c>
      <c r="L814" s="134"/>
      <c r="M814" s="84"/>
    </row>
    <row r="815" spans="1:13" x14ac:dyDescent="0.2">
      <c r="A815" s="146" t="s">
        <v>1301</v>
      </c>
      <c r="B815" s="118" t="s">
        <v>1806</v>
      </c>
      <c r="C815" s="119" t="s">
        <v>556</v>
      </c>
      <c r="D815" s="119" t="s">
        <v>49</v>
      </c>
      <c r="E815" s="119" t="s">
        <v>50</v>
      </c>
      <c r="F815" s="119" t="s">
        <v>967</v>
      </c>
      <c r="G815" s="114" t="s">
        <v>142</v>
      </c>
      <c r="H815" s="119" t="s">
        <v>311</v>
      </c>
      <c r="I815" s="121" t="s">
        <v>308</v>
      </c>
      <c r="J815" s="120">
        <v>715.22399999999993</v>
      </c>
      <c r="K815" s="146">
        <v>45356</v>
      </c>
      <c r="L815" s="134"/>
      <c r="M815" s="84"/>
    </row>
    <row r="816" spans="1:13" x14ac:dyDescent="0.2">
      <c r="A816" s="146" t="s">
        <v>1302</v>
      </c>
      <c r="B816" s="118" t="s">
        <v>1619</v>
      </c>
      <c r="C816" s="119" t="s">
        <v>556</v>
      </c>
      <c r="D816" s="119" t="s">
        <v>49</v>
      </c>
      <c r="E816" s="119" t="s">
        <v>50</v>
      </c>
      <c r="F816" s="119" t="s">
        <v>967</v>
      </c>
      <c r="G816" s="114" t="s">
        <v>142</v>
      </c>
      <c r="H816" s="119" t="s">
        <v>311</v>
      </c>
      <c r="I816" s="121" t="s">
        <v>309</v>
      </c>
      <c r="J816" s="120">
        <v>675.4799999999999</v>
      </c>
      <c r="K816" s="146">
        <v>45356</v>
      </c>
      <c r="L816" s="134"/>
      <c r="M816" s="84"/>
    </row>
    <row r="817" spans="1:13" x14ac:dyDescent="0.2">
      <c r="A817" s="146" t="s">
        <v>1303</v>
      </c>
      <c r="B817" s="118" t="s">
        <v>1413</v>
      </c>
      <c r="C817" s="119" t="s">
        <v>557</v>
      </c>
      <c r="D817" s="119" t="s">
        <v>49</v>
      </c>
      <c r="E817" s="119" t="s">
        <v>50</v>
      </c>
      <c r="F817" s="119" t="s">
        <v>967</v>
      </c>
      <c r="G817" s="114" t="s">
        <v>142</v>
      </c>
      <c r="H817" s="119" t="s">
        <v>311</v>
      </c>
      <c r="I817" s="121" t="s">
        <v>165</v>
      </c>
      <c r="J817" s="120">
        <v>621.91199999999992</v>
      </c>
      <c r="K817" s="146">
        <v>45356</v>
      </c>
      <c r="L817" s="134"/>
      <c r="M817" s="84"/>
    </row>
    <row r="818" spans="1:13" x14ac:dyDescent="0.2">
      <c r="A818" s="146" t="s">
        <v>1304</v>
      </c>
      <c r="B818" s="118" t="s">
        <v>1482</v>
      </c>
      <c r="C818" s="119" t="s">
        <v>557</v>
      </c>
      <c r="D818" s="119" t="s">
        <v>49</v>
      </c>
      <c r="E818" s="119" t="s">
        <v>50</v>
      </c>
      <c r="F818" s="119" t="s">
        <v>967</v>
      </c>
      <c r="G818" s="114" t="s">
        <v>142</v>
      </c>
      <c r="H818" s="119" t="s">
        <v>311</v>
      </c>
      <c r="I818" s="121" t="s">
        <v>305</v>
      </c>
      <c r="J818" s="120">
        <v>572.13599999999997</v>
      </c>
      <c r="K818" s="146">
        <v>45356</v>
      </c>
      <c r="L818" s="134"/>
      <c r="M818" s="84"/>
    </row>
    <row r="819" spans="1:13" x14ac:dyDescent="0.2">
      <c r="A819" s="146" t="s">
        <v>1305</v>
      </c>
      <c r="B819" s="118" t="s">
        <v>1551</v>
      </c>
      <c r="C819" s="119" t="s">
        <v>557</v>
      </c>
      <c r="D819" s="119" t="s">
        <v>49</v>
      </c>
      <c r="E819" s="119" t="s">
        <v>50</v>
      </c>
      <c r="F819" s="119" t="s">
        <v>967</v>
      </c>
      <c r="G819" s="114" t="s">
        <v>142</v>
      </c>
      <c r="H819" s="119" t="s">
        <v>311</v>
      </c>
      <c r="I819" s="121" t="s">
        <v>306</v>
      </c>
      <c r="J819" s="120">
        <v>547.26</v>
      </c>
      <c r="K819" s="146">
        <v>45356</v>
      </c>
      <c r="L819" s="134"/>
      <c r="M819" s="84"/>
    </row>
    <row r="820" spans="1:13" x14ac:dyDescent="0.2">
      <c r="A820" s="146" t="s">
        <v>1306</v>
      </c>
      <c r="B820" s="118" t="s">
        <v>1620</v>
      </c>
      <c r="C820" s="119" t="s">
        <v>557</v>
      </c>
      <c r="D820" s="119" t="s">
        <v>49</v>
      </c>
      <c r="E820" s="119" t="s">
        <v>50</v>
      </c>
      <c r="F820" s="119" t="s">
        <v>967</v>
      </c>
      <c r="G820" s="114" t="s">
        <v>142</v>
      </c>
      <c r="H820" s="119" t="s">
        <v>311</v>
      </c>
      <c r="I820" s="121" t="s">
        <v>307</v>
      </c>
      <c r="J820" s="120">
        <v>547.26</v>
      </c>
      <c r="K820" s="146">
        <v>45356</v>
      </c>
      <c r="L820" s="134"/>
      <c r="M820" s="84"/>
    </row>
    <row r="821" spans="1:13" x14ac:dyDescent="0.2">
      <c r="A821" s="146" t="s">
        <v>1307</v>
      </c>
      <c r="B821" s="118" t="s">
        <v>1714</v>
      </c>
      <c r="C821" s="119" t="s">
        <v>557</v>
      </c>
      <c r="D821" s="119" t="s">
        <v>49</v>
      </c>
      <c r="E821" s="119" t="s">
        <v>50</v>
      </c>
      <c r="F821" s="119" t="s">
        <v>967</v>
      </c>
      <c r="G821" s="114" t="s">
        <v>142</v>
      </c>
      <c r="H821" s="119" t="s">
        <v>311</v>
      </c>
      <c r="I821" s="121" t="s">
        <v>166</v>
      </c>
      <c r="J821" s="120">
        <v>600.13199999999995</v>
      </c>
      <c r="K821" s="146">
        <v>45356</v>
      </c>
      <c r="L821" s="134"/>
      <c r="M821" s="84"/>
    </row>
    <row r="822" spans="1:13" x14ac:dyDescent="0.2">
      <c r="A822" s="146" t="s">
        <v>1308</v>
      </c>
      <c r="B822" s="118" t="s">
        <v>1807</v>
      </c>
      <c r="C822" s="119" t="s">
        <v>557</v>
      </c>
      <c r="D822" s="119" t="s">
        <v>49</v>
      </c>
      <c r="E822" s="119" t="s">
        <v>50</v>
      </c>
      <c r="F822" s="119" t="s">
        <v>967</v>
      </c>
      <c r="G822" s="114" t="s">
        <v>142</v>
      </c>
      <c r="H822" s="119" t="s">
        <v>311</v>
      </c>
      <c r="I822" s="121" t="s">
        <v>308</v>
      </c>
      <c r="J822" s="120">
        <v>578.36400000000003</v>
      </c>
      <c r="K822" s="146">
        <v>45356</v>
      </c>
      <c r="L822" s="134"/>
      <c r="M822" s="84"/>
    </row>
    <row r="823" spans="1:13" x14ac:dyDescent="0.2">
      <c r="A823" s="146" t="s">
        <v>1309</v>
      </c>
      <c r="B823" s="118" t="s">
        <v>1620</v>
      </c>
      <c r="C823" s="119" t="s">
        <v>557</v>
      </c>
      <c r="D823" s="119" t="s">
        <v>49</v>
      </c>
      <c r="E823" s="119" t="s">
        <v>50</v>
      </c>
      <c r="F823" s="119" t="s">
        <v>967</v>
      </c>
      <c r="G823" s="114" t="s">
        <v>142</v>
      </c>
      <c r="H823" s="119" t="s">
        <v>311</v>
      </c>
      <c r="I823" s="121" t="s">
        <v>309</v>
      </c>
      <c r="J823" s="120">
        <v>578.36400000000003</v>
      </c>
      <c r="K823" s="146">
        <v>45356</v>
      </c>
      <c r="L823" s="134"/>
      <c r="M823" s="84"/>
    </row>
    <row r="824" spans="1:13" x14ac:dyDescent="0.2">
      <c r="A824" s="146" t="s">
        <v>1310</v>
      </c>
      <c r="B824" s="118" t="s">
        <v>1414</v>
      </c>
      <c r="C824" s="119" t="s">
        <v>691</v>
      </c>
      <c r="D824" s="119" t="s">
        <v>49</v>
      </c>
      <c r="E824" s="119" t="s">
        <v>50</v>
      </c>
      <c r="F824" s="119" t="s">
        <v>967</v>
      </c>
      <c r="G824" s="114" t="s">
        <v>142</v>
      </c>
      <c r="H824" s="119" t="s">
        <v>311</v>
      </c>
      <c r="I824" s="121" t="s">
        <v>165</v>
      </c>
      <c r="J824" s="120">
        <v>898.39199999999994</v>
      </c>
      <c r="K824" s="146">
        <v>45356</v>
      </c>
      <c r="L824" s="134"/>
      <c r="M824" s="84"/>
    </row>
    <row r="825" spans="1:13" x14ac:dyDescent="0.2">
      <c r="A825" s="146" t="s">
        <v>1311</v>
      </c>
      <c r="B825" s="118" t="s">
        <v>1483</v>
      </c>
      <c r="C825" s="119" t="s">
        <v>691</v>
      </c>
      <c r="D825" s="119" t="s">
        <v>49</v>
      </c>
      <c r="E825" s="119" t="s">
        <v>50</v>
      </c>
      <c r="F825" s="119" t="s">
        <v>967</v>
      </c>
      <c r="G825" s="114" t="s">
        <v>142</v>
      </c>
      <c r="H825" s="119" t="s">
        <v>311</v>
      </c>
      <c r="I825" s="121" t="s">
        <v>305</v>
      </c>
      <c r="J825" s="120">
        <v>763.60800000000006</v>
      </c>
      <c r="K825" s="146">
        <v>45356</v>
      </c>
      <c r="L825" s="134"/>
      <c r="M825" s="84"/>
    </row>
    <row r="826" spans="1:13" x14ac:dyDescent="0.2">
      <c r="A826" s="146" t="s">
        <v>1312</v>
      </c>
      <c r="B826" s="118" t="s">
        <v>1552</v>
      </c>
      <c r="C826" s="119" t="s">
        <v>691</v>
      </c>
      <c r="D826" s="119" t="s">
        <v>49</v>
      </c>
      <c r="E826" s="119" t="s">
        <v>50</v>
      </c>
      <c r="F826" s="119" t="s">
        <v>967</v>
      </c>
      <c r="G826" s="114" t="s">
        <v>142</v>
      </c>
      <c r="H826" s="119" t="s">
        <v>311</v>
      </c>
      <c r="I826" s="121" t="s">
        <v>306</v>
      </c>
      <c r="J826" s="120">
        <v>718.68</v>
      </c>
      <c r="K826" s="146">
        <v>45356</v>
      </c>
      <c r="L826" s="134"/>
      <c r="M826" s="84"/>
    </row>
    <row r="827" spans="1:13" x14ac:dyDescent="0.2">
      <c r="A827" s="146" t="s">
        <v>1313</v>
      </c>
      <c r="B827" s="118" t="s">
        <v>1621</v>
      </c>
      <c r="C827" s="119" t="s">
        <v>691</v>
      </c>
      <c r="D827" s="119" t="s">
        <v>49</v>
      </c>
      <c r="E827" s="119" t="s">
        <v>50</v>
      </c>
      <c r="F827" s="119" t="s">
        <v>967</v>
      </c>
      <c r="G827" s="114" t="s">
        <v>142</v>
      </c>
      <c r="H827" s="119" t="s">
        <v>311</v>
      </c>
      <c r="I827" s="121" t="s">
        <v>307</v>
      </c>
      <c r="J827" s="120">
        <v>673.75200000000007</v>
      </c>
      <c r="K827" s="146">
        <v>45356</v>
      </c>
      <c r="L827" s="134"/>
      <c r="M827" s="84"/>
    </row>
    <row r="828" spans="1:13" x14ac:dyDescent="0.2">
      <c r="A828" s="146" t="s">
        <v>1314</v>
      </c>
      <c r="B828" s="118" t="s">
        <v>1715</v>
      </c>
      <c r="C828" s="119" t="s">
        <v>691</v>
      </c>
      <c r="D828" s="119" t="s">
        <v>49</v>
      </c>
      <c r="E828" s="119" t="s">
        <v>50</v>
      </c>
      <c r="F828" s="119" t="s">
        <v>967</v>
      </c>
      <c r="G828" s="114" t="s">
        <v>142</v>
      </c>
      <c r="H828" s="119" t="s">
        <v>311</v>
      </c>
      <c r="I828" s="121" t="s">
        <v>166</v>
      </c>
      <c r="J828" s="120">
        <v>853.46400000000006</v>
      </c>
      <c r="K828" s="146">
        <v>45356</v>
      </c>
      <c r="L828" s="134"/>
      <c r="M828" s="84"/>
    </row>
    <row r="829" spans="1:13" x14ac:dyDescent="0.2">
      <c r="A829" s="146" t="s">
        <v>1315</v>
      </c>
      <c r="B829" s="118" t="s">
        <v>1808</v>
      </c>
      <c r="C829" s="119" t="s">
        <v>691</v>
      </c>
      <c r="D829" s="119" t="s">
        <v>49</v>
      </c>
      <c r="E829" s="119" t="s">
        <v>50</v>
      </c>
      <c r="F829" s="119" t="s">
        <v>967</v>
      </c>
      <c r="G829" s="114" t="s">
        <v>142</v>
      </c>
      <c r="H829" s="119" t="s">
        <v>311</v>
      </c>
      <c r="I829" s="121" t="s">
        <v>308</v>
      </c>
      <c r="J829" s="120">
        <v>808.53599999999994</v>
      </c>
      <c r="K829" s="146">
        <v>45356</v>
      </c>
      <c r="L829" s="134"/>
      <c r="M829" s="84"/>
    </row>
    <row r="830" spans="1:13" x14ac:dyDescent="0.2">
      <c r="A830" s="146" t="s">
        <v>1316</v>
      </c>
      <c r="B830" s="118" t="s">
        <v>1621</v>
      </c>
      <c r="C830" s="119" t="s">
        <v>691</v>
      </c>
      <c r="D830" s="119" t="s">
        <v>49</v>
      </c>
      <c r="E830" s="119" t="s">
        <v>50</v>
      </c>
      <c r="F830" s="119" t="s">
        <v>967</v>
      </c>
      <c r="G830" s="114" t="s">
        <v>142</v>
      </c>
      <c r="H830" s="119" t="s">
        <v>311</v>
      </c>
      <c r="I830" s="121" t="s">
        <v>309</v>
      </c>
      <c r="J830" s="120">
        <v>763.60800000000006</v>
      </c>
      <c r="K830" s="146">
        <v>45356</v>
      </c>
      <c r="L830" s="134"/>
      <c r="M830" s="84"/>
    </row>
    <row r="831" spans="1:13" x14ac:dyDescent="0.2">
      <c r="A831" s="146" t="s">
        <v>1317</v>
      </c>
      <c r="B831" s="118" t="s">
        <v>1415</v>
      </c>
      <c r="C831" s="119" t="s">
        <v>692</v>
      </c>
      <c r="D831" s="119" t="s">
        <v>49</v>
      </c>
      <c r="E831" s="119" t="s">
        <v>50</v>
      </c>
      <c r="F831" s="119" t="s">
        <v>967</v>
      </c>
      <c r="G831" s="114" t="s">
        <v>142</v>
      </c>
      <c r="H831" s="119" t="s">
        <v>311</v>
      </c>
      <c r="I831" s="121" t="s">
        <v>165</v>
      </c>
      <c r="J831" s="120">
        <v>898.39199999999994</v>
      </c>
      <c r="K831" s="146">
        <v>45356</v>
      </c>
      <c r="L831" s="134"/>
      <c r="M831" s="84"/>
    </row>
    <row r="832" spans="1:13" x14ac:dyDescent="0.2">
      <c r="A832" s="146" t="s">
        <v>1318</v>
      </c>
      <c r="B832" s="118" t="s">
        <v>1484</v>
      </c>
      <c r="C832" s="119" t="s">
        <v>692</v>
      </c>
      <c r="D832" s="119" t="s">
        <v>49</v>
      </c>
      <c r="E832" s="119" t="s">
        <v>50</v>
      </c>
      <c r="F832" s="119" t="s">
        <v>967</v>
      </c>
      <c r="G832" s="114" t="s">
        <v>142</v>
      </c>
      <c r="H832" s="119" t="s">
        <v>311</v>
      </c>
      <c r="I832" s="121" t="s">
        <v>305</v>
      </c>
      <c r="J832" s="120">
        <v>763.60800000000006</v>
      </c>
      <c r="K832" s="146">
        <v>45356</v>
      </c>
      <c r="L832" s="134"/>
      <c r="M832" s="84"/>
    </row>
    <row r="833" spans="1:13" x14ac:dyDescent="0.2">
      <c r="A833" s="146" t="s">
        <v>1319</v>
      </c>
      <c r="B833" s="118" t="s">
        <v>1553</v>
      </c>
      <c r="C833" s="119" t="s">
        <v>692</v>
      </c>
      <c r="D833" s="119" t="s">
        <v>49</v>
      </c>
      <c r="E833" s="119" t="s">
        <v>50</v>
      </c>
      <c r="F833" s="119" t="s">
        <v>967</v>
      </c>
      <c r="G833" s="114" t="s">
        <v>142</v>
      </c>
      <c r="H833" s="119" t="s">
        <v>311</v>
      </c>
      <c r="I833" s="121" t="s">
        <v>306</v>
      </c>
      <c r="J833" s="120">
        <v>718.68</v>
      </c>
      <c r="K833" s="146">
        <v>45356</v>
      </c>
      <c r="L833" s="134"/>
      <c r="M833" s="84"/>
    </row>
    <row r="834" spans="1:13" x14ac:dyDescent="0.2">
      <c r="A834" s="146" t="s">
        <v>1320</v>
      </c>
      <c r="B834" s="118" t="s">
        <v>1622</v>
      </c>
      <c r="C834" s="119" t="s">
        <v>692</v>
      </c>
      <c r="D834" s="119" t="s">
        <v>49</v>
      </c>
      <c r="E834" s="119" t="s">
        <v>50</v>
      </c>
      <c r="F834" s="119" t="s">
        <v>967</v>
      </c>
      <c r="G834" s="114" t="s">
        <v>142</v>
      </c>
      <c r="H834" s="119" t="s">
        <v>311</v>
      </c>
      <c r="I834" s="121" t="s">
        <v>307</v>
      </c>
      <c r="J834" s="120">
        <v>673.75200000000007</v>
      </c>
      <c r="K834" s="146">
        <v>45356</v>
      </c>
      <c r="L834" s="134"/>
      <c r="M834" s="84"/>
    </row>
    <row r="835" spans="1:13" x14ac:dyDescent="0.2">
      <c r="A835" s="146" t="s">
        <v>1321</v>
      </c>
      <c r="B835" s="118" t="s">
        <v>1716</v>
      </c>
      <c r="C835" s="119" t="s">
        <v>692</v>
      </c>
      <c r="D835" s="119" t="s">
        <v>49</v>
      </c>
      <c r="E835" s="119" t="s">
        <v>50</v>
      </c>
      <c r="F835" s="119" t="s">
        <v>967</v>
      </c>
      <c r="G835" s="114" t="s">
        <v>142</v>
      </c>
      <c r="H835" s="119" t="s">
        <v>311</v>
      </c>
      <c r="I835" s="121" t="s">
        <v>166</v>
      </c>
      <c r="J835" s="120">
        <v>853.46400000000006</v>
      </c>
      <c r="K835" s="146">
        <v>45356</v>
      </c>
      <c r="L835" s="134"/>
      <c r="M835" s="84"/>
    </row>
    <row r="836" spans="1:13" x14ac:dyDescent="0.2">
      <c r="A836" s="146" t="s">
        <v>1322</v>
      </c>
      <c r="B836" s="118" t="s">
        <v>1809</v>
      </c>
      <c r="C836" s="119" t="s">
        <v>692</v>
      </c>
      <c r="D836" s="119" t="s">
        <v>49</v>
      </c>
      <c r="E836" s="119" t="s">
        <v>50</v>
      </c>
      <c r="F836" s="119" t="s">
        <v>967</v>
      </c>
      <c r="G836" s="114" t="s">
        <v>142</v>
      </c>
      <c r="H836" s="119" t="s">
        <v>311</v>
      </c>
      <c r="I836" s="121" t="s">
        <v>308</v>
      </c>
      <c r="J836" s="120">
        <v>808.53599999999994</v>
      </c>
      <c r="K836" s="146">
        <v>45356</v>
      </c>
      <c r="L836" s="134"/>
      <c r="M836" s="84"/>
    </row>
    <row r="837" spans="1:13" x14ac:dyDescent="0.2">
      <c r="A837" s="146" t="s">
        <v>1323</v>
      </c>
      <c r="B837" s="118" t="s">
        <v>1622</v>
      </c>
      <c r="C837" s="119" t="s">
        <v>692</v>
      </c>
      <c r="D837" s="119" t="s">
        <v>49</v>
      </c>
      <c r="E837" s="119" t="s">
        <v>50</v>
      </c>
      <c r="F837" s="119" t="s">
        <v>967</v>
      </c>
      <c r="G837" s="114" t="s">
        <v>142</v>
      </c>
      <c r="H837" s="119" t="s">
        <v>311</v>
      </c>
      <c r="I837" s="121" t="s">
        <v>309</v>
      </c>
      <c r="J837" s="120">
        <v>763.60800000000006</v>
      </c>
      <c r="K837" s="146">
        <v>45356</v>
      </c>
      <c r="L837" s="134"/>
      <c r="M837" s="84"/>
    </row>
  </sheetData>
  <autoFilter ref="A1:L837"/>
  <pageMargins left="0.7" right="0.7" top="0.75" bottom="0.75" header="0.3" footer="0.3"/>
  <pageSetup paperSize="9" orientation="portrait" horizontalDpi="4294967293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9"/>
  <sheetViews>
    <sheetView zoomScale="83" zoomScaleNormal="83" workbookViewId="0">
      <pane ySplit="1" topLeftCell="A2" activePane="bottomLeft" state="frozen"/>
      <selection pane="bottomLeft"/>
    </sheetView>
  </sheetViews>
  <sheetFormatPr defaultRowHeight="12.75" x14ac:dyDescent="0.2"/>
  <cols>
    <col min="1" max="1" width="17.140625" bestFit="1" customWidth="1"/>
    <col min="2" max="2" width="102" bestFit="1" customWidth="1"/>
    <col min="3" max="3" width="24.140625" bestFit="1" customWidth="1"/>
    <col min="4" max="4" width="15.7109375" customWidth="1"/>
    <col min="5" max="5" width="21.140625" customWidth="1"/>
    <col min="6" max="6" width="24" bestFit="1" customWidth="1"/>
    <col min="7" max="7" width="20.140625" bestFit="1" customWidth="1"/>
    <col min="8" max="8" width="7.42578125" customWidth="1"/>
    <col min="9" max="9" width="33.140625" bestFit="1" customWidth="1"/>
    <col min="10" max="11" width="10.85546875" bestFit="1" customWidth="1"/>
    <col min="13" max="13" width="9.85546875" bestFit="1" customWidth="1"/>
  </cols>
  <sheetData>
    <row r="1" spans="1:13" s="115" customFormat="1" ht="12" customHeight="1" thickBot="1" x14ac:dyDescent="0.25">
      <c r="A1" s="116" t="s">
        <v>40</v>
      </c>
      <c r="B1" s="117" t="s">
        <v>44</v>
      </c>
      <c r="C1" s="117" t="s">
        <v>41</v>
      </c>
      <c r="D1" s="117" t="s">
        <v>70</v>
      </c>
      <c r="E1" s="117" t="s">
        <v>45</v>
      </c>
      <c r="F1" s="117" t="s">
        <v>42</v>
      </c>
      <c r="G1" s="117" t="s">
        <v>71</v>
      </c>
      <c r="H1" s="117" t="s">
        <v>46</v>
      </c>
      <c r="I1" s="122" t="s">
        <v>167</v>
      </c>
      <c r="J1" s="123" t="s">
        <v>47</v>
      </c>
      <c r="K1" s="123" t="s">
        <v>43</v>
      </c>
      <c r="L1" s="123" t="s">
        <v>488</v>
      </c>
      <c r="M1" s="123" t="s">
        <v>489</v>
      </c>
    </row>
    <row r="2" spans="1:13" s="115" customFormat="1" ht="15" customHeight="1" x14ac:dyDescent="0.25">
      <c r="A2" s="128"/>
      <c r="B2" s="127" t="s">
        <v>640</v>
      </c>
      <c r="C2" s="128"/>
      <c r="D2" s="128"/>
      <c r="E2" s="128"/>
      <c r="F2" s="128"/>
      <c r="G2" s="128"/>
      <c r="H2" s="128"/>
      <c r="I2" s="130"/>
      <c r="J2" s="128"/>
      <c r="K2" s="128"/>
      <c r="L2" s="128"/>
      <c r="M2" s="128"/>
    </row>
    <row r="3" spans="1:13" x14ac:dyDescent="0.2">
      <c r="A3" s="114" t="s">
        <v>611</v>
      </c>
      <c r="B3" s="118" t="s">
        <v>748</v>
      </c>
      <c r="C3" s="119" t="s">
        <v>639</v>
      </c>
      <c r="D3" s="119" t="s">
        <v>49</v>
      </c>
      <c r="E3" s="119" t="s">
        <v>50</v>
      </c>
      <c r="F3" s="119" t="s">
        <v>432</v>
      </c>
      <c r="G3" s="119" t="s">
        <v>734</v>
      </c>
      <c r="H3" s="119" t="s">
        <v>311</v>
      </c>
      <c r="I3" s="121" t="s">
        <v>165</v>
      </c>
      <c r="J3" s="120">
        <v>3491.9878478399996</v>
      </c>
      <c r="K3" s="120">
        <v>3599.9874719999998</v>
      </c>
      <c r="L3" s="134">
        <v>43906</v>
      </c>
      <c r="M3" s="134"/>
    </row>
    <row r="4" spans="1:13" x14ac:dyDescent="0.2">
      <c r="A4" s="114" t="s">
        <v>612</v>
      </c>
      <c r="B4" s="118" t="s">
        <v>753</v>
      </c>
      <c r="C4" s="119" t="s">
        <v>639</v>
      </c>
      <c r="D4" s="119" t="s">
        <v>49</v>
      </c>
      <c r="E4" s="119" t="s">
        <v>50</v>
      </c>
      <c r="F4" s="119" t="s">
        <v>432</v>
      </c>
      <c r="G4" s="119" t="s">
        <v>734</v>
      </c>
      <c r="H4" s="119" t="s">
        <v>311</v>
      </c>
      <c r="I4" s="121" t="s">
        <v>305</v>
      </c>
      <c r="J4" s="120">
        <v>2968.1668958399996</v>
      </c>
      <c r="K4" s="120">
        <v>3059.9658719999998</v>
      </c>
      <c r="L4" s="134">
        <v>43906</v>
      </c>
      <c r="M4" s="134"/>
    </row>
    <row r="5" spans="1:13" x14ac:dyDescent="0.2">
      <c r="A5" s="114" t="s">
        <v>613</v>
      </c>
      <c r="B5" s="118" t="s">
        <v>754</v>
      </c>
      <c r="C5" s="119" t="s">
        <v>639</v>
      </c>
      <c r="D5" s="119" t="s">
        <v>49</v>
      </c>
      <c r="E5" s="119" t="s">
        <v>50</v>
      </c>
      <c r="F5" s="119" t="s">
        <v>432</v>
      </c>
      <c r="G5" s="119" t="s">
        <v>734</v>
      </c>
      <c r="H5" s="119" t="s">
        <v>311</v>
      </c>
      <c r="I5" s="121" t="s">
        <v>306</v>
      </c>
      <c r="J5" s="120">
        <v>2793.55991184</v>
      </c>
      <c r="K5" s="120">
        <v>2879.9586720000002</v>
      </c>
      <c r="L5" s="134">
        <v>43906</v>
      </c>
      <c r="M5" s="134"/>
    </row>
    <row r="6" spans="1:13" x14ac:dyDescent="0.2">
      <c r="A6" s="114" t="s">
        <v>614</v>
      </c>
      <c r="B6" s="118" t="s">
        <v>755</v>
      </c>
      <c r="C6" s="119" t="s">
        <v>639</v>
      </c>
      <c r="D6" s="119" t="s">
        <v>49</v>
      </c>
      <c r="E6" s="119" t="s">
        <v>50</v>
      </c>
      <c r="F6" s="119" t="s">
        <v>432</v>
      </c>
      <c r="G6" s="119" t="s">
        <v>734</v>
      </c>
      <c r="H6" s="119" t="s">
        <v>311</v>
      </c>
      <c r="I6" s="121" t="s">
        <v>307</v>
      </c>
      <c r="J6" s="120">
        <v>2618.95292784</v>
      </c>
      <c r="K6" s="120">
        <v>2699.9514720000002</v>
      </c>
      <c r="L6" s="134">
        <v>43906</v>
      </c>
      <c r="M6" s="134"/>
    </row>
    <row r="7" spans="1:13" x14ac:dyDescent="0.2">
      <c r="A7" s="114" t="s">
        <v>615</v>
      </c>
      <c r="B7" s="118" t="s">
        <v>756</v>
      </c>
      <c r="C7" s="119" t="s">
        <v>639</v>
      </c>
      <c r="D7" s="119" t="s">
        <v>49</v>
      </c>
      <c r="E7" s="119" t="s">
        <v>50</v>
      </c>
      <c r="F7" s="119" t="s">
        <v>432</v>
      </c>
      <c r="G7" s="119" t="s">
        <v>734</v>
      </c>
      <c r="H7" s="119" t="s">
        <v>311</v>
      </c>
      <c r="I7" s="121" t="s">
        <v>166</v>
      </c>
      <c r="J7" s="120">
        <v>3317.3808638400001</v>
      </c>
      <c r="K7" s="120">
        <v>3419.9802720000002</v>
      </c>
      <c r="L7" s="134">
        <v>43906</v>
      </c>
      <c r="M7" s="134"/>
    </row>
    <row r="8" spans="1:13" x14ac:dyDescent="0.2">
      <c r="A8" s="114" t="s">
        <v>616</v>
      </c>
      <c r="B8" s="118" t="s">
        <v>757</v>
      </c>
      <c r="C8" s="119" t="s">
        <v>639</v>
      </c>
      <c r="D8" s="119" t="s">
        <v>49</v>
      </c>
      <c r="E8" s="119" t="s">
        <v>50</v>
      </c>
      <c r="F8" s="119" t="s">
        <v>432</v>
      </c>
      <c r="G8" s="119" t="s">
        <v>734</v>
      </c>
      <c r="H8" s="119" t="s">
        <v>311</v>
      </c>
      <c r="I8" s="121" t="s">
        <v>308</v>
      </c>
      <c r="J8" s="120">
        <v>3142.7738798399996</v>
      </c>
      <c r="K8" s="120">
        <v>3239.9730719999998</v>
      </c>
      <c r="L8" s="134">
        <v>43906</v>
      </c>
      <c r="M8" s="134"/>
    </row>
    <row r="9" spans="1:13" x14ac:dyDescent="0.2">
      <c r="A9" s="114" t="s">
        <v>617</v>
      </c>
      <c r="B9" s="118" t="s">
        <v>758</v>
      </c>
      <c r="C9" s="119" t="s">
        <v>639</v>
      </c>
      <c r="D9" s="119" t="s">
        <v>49</v>
      </c>
      <c r="E9" s="119" t="s">
        <v>50</v>
      </c>
      <c r="F9" s="119" t="s">
        <v>432</v>
      </c>
      <c r="G9" s="119" t="s">
        <v>734</v>
      </c>
      <c r="H9" s="119" t="s">
        <v>311</v>
      </c>
      <c r="I9" s="121" t="s">
        <v>309</v>
      </c>
      <c r="J9" s="120">
        <v>2968.1668958399996</v>
      </c>
      <c r="K9" s="120">
        <v>3059.9658719999998</v>
      </c>
      <c r="L9" s="134">
        <v>43906</v>
      </c>
      <c r="M9" s="134"/>
    </row>
    <row r="10" spans="1:13" x14ac:dyDescent="0.2">
      <c r="A10" s="114" t="s">
        <v>618</v>
      </c>
      <c r="B10" s="118" t="s">
        <v>759</v>
      </c>
      <c r="C10" s="119" t="s">
        <v>639</v>
      </c>
      <c r="D10" s="119" t="s">
        <v>49</v>
      </c>
      <c r="E10" s="119" t="s">
        <v>50</v>
      </c>
      <c r="F10" s="119" t="s">
        <v>433</v>
      </c>
      <c r="G10" s="119" t="s">
        <v>734</v>
      </c>
      <c r="H10" s="119" t="s">
        <v>311</v>
      </c>
      <c r="I10" s="121" t="s">
        <v>165</v>
      </c>
      <c r="J10" s="120">
        <v>3491.9878478399996</v>
      </c>
      <c r="K10" s="120">
        <v>3599.9874719999998</v>
      </c>
      <c r="L10" s="134">
        <v>43906</v>
      </c>
      <c r="M10" s="134"/>
    </row>
    <row r="11" spans="1:13" x14ac:dyDescent="0.2">
      <c r="A11" s="114" t="s">
        <v>619</v>
      </c>
      <c r="B11" s="118" t="s">
        <v>760</v>
      </c>
      <c r="C11" s="119" t="s">
        <v>639</v>
      </c>
      <c r="D11" s="119" t="s">
        <v>49</v>
      </c>
      <c r="E11" s="119" t="s">
        <v>50</v>
      </c>
      <c r="F11" s="119" t="s">
        <v>433</v>
      </c>
      <c r="G11" s="119" t="s">
        <v>734</v>
      </c>
      <c r="H11" s="119" t="s">
        <v>311</v>
      </c>
      <c r="I11" s="121" t="s">
        <v>305</v>
      </c>
      <c r="J11" s="120">
        <v>2968.1668958399996</v>
      </c>
      <c r="K11" s="120">
        <v>3059.9658719999998</v>
      </c>
      <c r="L11" s="134">
        <v>43906</v>
      </c>
      <c r="M11" s="134"/>
    </row>
    <row r="12" spans="1:13" x14ac:dyDescent="0.2">
      <c r="A12" s="114" t="s">
        <v>620</v>
      </c>
      <c r="B12" s="118" t="s">
        <v>761</v>
      </c>
      <c r="C12" s="119" t="s">
        <v>639</v>
      </c>
      <c r="D12" s="119" t="s">
        <v>49</v>
      </c>
      <c r="E12" s="119" t="s">
        <v>50</v>
      </c>
      <c r="F12" s="119" t="s">
        <v>433</v>
      </c>
      <c r="G12" s="119" t="s">
        <v>734</v>
      </c>
      <c r="H12" s="119" t="s">
        <v>311</v>
      </c>
      <c r="I12" s="121" t="s">
        <v>306</v>
      </c>
      <c r="J12" s="120">
        <v>2793.55991184</v>
      </c>
      <c r="K12" s="120">
        <v>2879.9586720000002</v>
      </c>
      <c r="L12" s="134">
        <v>43906</v>
      </c>
      <c r="M12" s="134"/>
    </row>
    <row r="13" spans="1:13" x14ac:dyDescent="0.2">
      <c r="A13" s="114" t="s">
        <v>621</v>
      </c>
      <c r="B13" s="118" t="s">
        <v>762</v>
      </c>
      <c r="C13" s="119" t="s">
        <v>639</v>
      </c>
      <c r="D13" s="119" t="s">
        <v>49</v>
      </c>
      <c r="E13" s="119" t="s">
        <v>50</v>
      </c>
      <c r="F13" s="119" t="s">
        <v>433</v>
      </c>
      <c r="G13" s="119" t="s">
        <v>734</v>
      </c>
      <c r="H13" s="119" t="s">
        <v>311</v>
      </c>
      <c r="I13" s="121" t="s">
        <v>307</v>
      </c>
      <c r="J13" s="120">
        <v>2618.95292784</v>
      </c>
      <c r="K13" s="120">
        <v>2699.9514720000002</v>
      </c>
      <c r="L13" s="134">
        <v>43906</v>
      </c>
      <c r="M13" s="134"/>
    </row>
    <row r="14" spans="1:13" x14ac:dyDescent="0.2">
      <c r="A14" s="114" t="s">
        <v>622</v>
      </c>
      <c r="B14" s="118" t="s">
        <v>763</v>
      </c>
      <c r="C14" s="119" t="s">
        <v>639</v>
      </c>
      <c r="D14" s="119" t="s">
        <v>49</v>
      </c>
      <c r="E14" s="119" t="s">
        <v>50</v>
      </c>
      <c r="F14" s="119" t="s">
        <v>433</v>
      </c>
      <c r="G14" s="119" t="s">
        <v>734</v>
      </c>
      <c r="H14" s="119" t="s">
        <v>311</v>
      </c>
      <c r="I14" s="121" t="s">
        <v>166</v>
      </c>
      <c r="J14" s="120">
        <v>3317.3808638400001</v>
      </c>
      <c r="K14" s="120">
        <v>3419.9802720000002</v>
      </c>
      <c r="L14" s="134">
        <v>43906</v>
      </c>
      <c r="M14" s="134"/>
    </row>
    <row r="15" spans="1:13" x14ac:dyDescent="0.2">
      <c r="A15" s="114" t="s">
        <v>623</v>
      </c>
      <c r="B15" s="118" t="s">
        <v>764</v>
      </c>
      <c r="C15" s="119" t="s">
        <v>639</v>
      </c>
      <c r="D15" s="119" t="s">
        <v>49</v>
      </c>
      <c r="E15" s="119" t="s">
        <v>50</v>
      </c>
      <c r="F15" s="119" t="s">
        <v>433</v>
      </c>
      <c r="G15" s="119" t="s">
        <v>734</v>
      </c>
      <c r="H15" s="119" t="s">
        <v>311</v>
      </c>
      <c r="I15" s="121" t="s">
        <v>308</v>
      </c>
      <c r="J15" s="120">
        <v>3142.7738798399996</v>
      </c>
      <c r="K15" s="120">
        <v>3239.9730719999998</v>
      </c>
      <c r="L15" s="134">
        <v>43906</v>
      </c>
      <c r="M15" s="134"/>
    </row>
    <row r="16" spans="1:13" x14ac:dyDescent="0.2">
      <c r="A16" s="114" t="s">
        <v>624</v>
      </c>
      <c r="B16" s="118" t="s">
        <v>765</v>
      </c>
      <c r="C16" s="119" t="s">
        <v>639</v>
      </c>
      <c r="D16" s="119" t="s">
        <v>49</v>
      </c>
      <c r="E16" s="119" t="s">
        <v>50</v>
      </c>
      <c r="F16" s="119" t="s">
        <v>433</v>
      </c>
      <c r="G16" s="119" t="s">
        <v>734</v>
      </c>
      <c r="H16" s="119" t="s">
        <v>311</v>
      </c>
      <c r="I16" s="121" t="s">
        <v>309</v>
      </c>
      <c r="J16" s="120">
        <v>2968.1668958399996</v>
      </c>
      <c r="K16" s="120">
        <v>3059.9658719999998</v>
      </c>
      <c r="L16" s="134">
        <v>43906</v>
      </c>
      <c r="M16" s="134"/>
    </row>
    <row r="17" spans="1:13" x14ac:dyDescent="0.2">
      <c r="A17" s="114" t="s">
        <v>735</v>
      </c>
      <c r="B17" s="118" t="s">
        <v>749</v>
      </c>
      <c r="C17" s="119" t="s">
        <v>750</v>
      </c>
      <c r="D17" s="119" t="s">
        <v>49</v>
      </c>
      <c r="E17" s="119" t="s">
        <v>50</v>
      </c>
      <c r="F17" s="119" t="s">
        <v>751</v>
      </c>
      <c r="G17" s="119" t="s">
        <v>734</v>
      </c>
      <c r="H17" s="119" t="s">
        <v>311</v>
      </c>
      <c r="I17" s="121" t="s">
        <v>165</v>
      </c>
      <c r="J17" s="120">
        <v>1396.7</v>
      </c>
      <c r="K17" s="120">
        <v>1439.9</v>
      </c>
      <c r="L17" s="134">
        <v>44470</v>
      </c>
      <c r="M17" s="134"/>
    </row>
    <row r="18" spans="1:13" x14ac:dyDescent="0.2">
      <c r="A18" s="114" t="s">
        <v>736</v>
      </c>
      <c r="B18" s="118" t="s">
        <v>766</v>
      </c>
      <c r="C18" s="119" t="s">
        <v>750</v>
      </c>
      <c r="D18" s="119" t="s">
        <v>49</v>
      </c>
      <c r="E18" s="119" t="s">
        <v>50</v>
      </c>
      <c r="F18" s="119" t="s">
        <v>751</v>
      </c>
      <c r="G18" s="119" t="s">
        <v>734</v>
      </c>
      <c r="H18" s="119" t="s">
        <v>311</v>
      </c>
      <c r="I18" s="121" t="s">
        <v>305</v>
      </c>
      <c r="J18" s="120">
        <v>1284.96</v>
      </c>
      <c r="K18" s="120">
        <v>1324.7</v>
      </c>
      <c r="L18" s="134">
        <v>44470</v>
      </c>
      <c r="M18" s="134"/>
    </row>
    <row r="19" spans="1:13" x14ac:dyDescent="0.2">
      <c r="A19" s="114" t="s">
        <v>737</v>
      </c>
      <c r="B19" s="118" t="s">
        <v>767</v>
      </c>
      <c r="C19" s="119" t="s">
        <v>750</v>
      </c>
      <c r="D19" s="119" t="s">
        <v>49</v>
      </c>
      <c r="E19" s="119" t="s">
        <v>50</v>
      </c>
      <c r="F19" s="119" t="s">
        <v>751</v>
      </c>
      <c r="G19" s="119" t="s">
        <v>734</v>
      </c>
      <c r="H19" s="119" t="s">
        <v>311</v>
      </c>
      <c r="I19" s="121" t="s">
        <v>306</v>
      </c>
      <c r="J19" s="120">
        <v>1229.08</v>
      </c>
      <c r="K19" s="120">
        <v>1267.0899999999999</v>
      </c>
      <c r="L19" s="134">
        <v>44470</v>
      </c>
      <c r="M19" s="134"/>
    </row>
    <row r="20" spans="1:13" x14ac:dyDescent="0.2">
      <c r="A20" s="114" t="s">
        <v>738</v>
      </c>
      <c r="B20" s="118" t="s">
        <v>768</v>
      </c>
      <c r="C20" s="119" t="s">
        <v>750</v>
      </c>
      <c r="D20" s="119" t="s">
        <v>49</v>
      </c>
      <c r="E20" s="119" t="s">
        <v>50</v>
      </c>
      <c r="F20" s="119" t="s">
        <v>751</v>
      </c>
      <c r="G20" s="119" t="s">
        <v>734</v>
      </c>
      <c r="H20" s="119" t="s">
        <v>311</v>
      </c>
      <c r="I20" s="121" t="s">
        <v>307</v>
      </c>
      <c r="J20" s="120">
        <v>1229.08</v>
      </c>
      <c r="K20" s="120">
        <v>1267.0899999999999</v>
      </c>
      <c r="L20" s="134">
        <v>44470</v>
      </c>
      <c r="M20" s="134"/>
    </row>
    <row r="21" spans="1:13" x14ac:dyDescent="0.2">
      <c r="A21" s="114" t="s">
        <v>739</v>
      </c>
      <c r="B21" s="118" t="s">
        <v>769</v>
      </c>
      <c r="C21" s="119" t="s">
        <v>750</v>
      </c>
      <c r="D21" s="119" t="s">
        <v>49</v>
      </c>
      <c r="E21" s="119" t="s">
        <v>50</v>
      </c>
      <c r="F21" s="119" t="s">
        <v>751</v>
      </c>
      <c r="G21" s="119" t="s">
        <v>734</v>
      </c>
      <c r="H21" s="119" t="s">
        <v>311</v>
      </c>
      <c r="I21" s="121" t="s">
        <v>166</v>
      </c>
      <c r="J21" s="120">
        <v>1347.81</v>
      </c>
      <c r="K21" s="120">
        <v>1389.5</v>
      </c>
      <c r="L21" s="134">
        <v>44470</v>
      </c>
      <c r="M21" s="134"/>
    </row>
    <row r="22" spans="1:13" x14ac:dyDescent="0.2">
      <c r="A22" s="114" t="s">
        <v>732</v>
      </c>
      <c r="B22" s="118" t="s">
        <v>733</v>
      </c>
      <c r="C22" s="119" t="s">
        <v>750</v>
      </c>
      <c r="D22" s="119" t="s">
        <v>49</v>
      </c>
      <c r="E22" s="119" t="s">
        <v>50</v>
      </c>
      <c r="F22" s="119" t="s">
        <v>751</v>
      </c>
      <c r="G22" s="119" t="s">
        <v>734</v>
      </c>
      <c r="H22" s="119" t="s">
        <v>311</v>
      </c>
      <c r="I22" s="121" t="s">
        <v>308</v>
      </c>
      <c r="J22" s="120">
        <v>1298.92</v>
      </c>
      <c r="K22" s="120">
        <v>1339.1</v>
      </c>
      <c r="L22" s="134">
        <v>44470</v>
      </c>
      <c r="M22" s="134"/>
    </row>
    <row r="23" spans="1:13" x14ac:dyDescent="0.2">
      <c r="A23" s="114" t="s">
        <v>740</v>
      </c>
      <c r="B23" s="118" t="s">
        <v>770</v>
      </c>
      <c r="C23" s="119" t="s">
        <v>750</v>
      </c>
      <c r="D23" s="119" t="s">
        <v>49</v>
      </c>
      <c r="E23" s="119" t="s">
        <v>50</v>
      </c>
      <c r="F23" s="119" t="s">
        <v>751</v>
      </c>
      <c r="G23" s="119" t="s">
        <v>734</v>
      </c>
      <c r="H23" s="119" t="s">
        <v>311</v>
      </c>
      <c r="I23" s="121" t="s">
        <v>309</v>
      </c>
      <c r="J23" s="120">
        <v>1298.92</v>
      </c>
      <c r="K23" s="120">
        <v>1339.1</v>
      </c>
      <c r="L23" s="134">
        <v>44470</v>
      </c>
      <c r="M23" s="134"/>
    </row>
    <row r="24" spans="1:13" x14ac:dyDescent="0.2">
      <c r="A24" s="114" t="s">
        <v>741</v>
      </c>
      <c r="B24" s="118" t="s">
        <v>771</v>
      </c>
      <c r="C24" s="119" t="s">
        <v>750</v>
      </c>
      <c r="D24" s="119" t="s">
        <v>49</v>
      </c>
      <c r="E24" s="119" t="s">
        <v>50</v>
      </c>
      <c r="F24" s="119" t="s">
        <v>752</v>
      </c>
      <c r="G24" s="119" t="s">
        <v>734</v>
      </c>
      <c r="H24" s="119" t="s">
        <v>311</v>
      </c>
      <c r="I24" s="121" t="s">
        <v>165</v>
      </c>
      <c r="J24" s="120">
        <v>1396.7</v>
      </c>
      <c r="K24" s="120">
        <v>1439.9</v>
      </c>
      <c r="L24" s="134">
        <v>44470</v>
      </c>
      <c r="M24" s="134"/>
    </row>
    <row r="25" spans="1:13" x14ac:dyDescent="0.2">
      <c r="A25" s="114" t="s">
        <v>742</v>
      </c>
      <c r="B25" s="118" t="s">
        <v>772</v>
      </c>
      <c r="C25" s="119" t="s">
        <v>750</v>
      </c>
      <c r="D25" s="119" t="s">
        <v>49</v>
      </c>
      <c r="E25" s="119" t="s">
        <v>50</v>
      </c>
      <c r="F25" s="119" t="s">
        <v>752</v>
      </c>
      <c r="G25" s="119" t="s">
        <v>734</v>
      </c>
      <c r="H25" s="119" t="s">
        <v>311</v>
      </c>
      <c r="I25" s="121" t="s">
        <v>305</v>
      </c>
      <c r="J25" s="120">
        <v>1284.96</v>
      </c>
      <c r="K25" s="120">
        <v>1324.7</v>
      </c>
      <c r="L25" s="134">
        <v>44470</v>
      </c>
      <c r="M25" s="134"/>
    </row>
    <row r="26" spans="1:13" x14ac:dyDescent="0.2">
      <c r="A26" s="114" t="s">
        <v>743</v>
      </c>
      <c r="B26" s="118" t="s">
        <v>773</v>
      </c>
      <c r="C26" s="119" t="s">
        <v>750</v>
      </c>
      <c r="D26" s="119" t="s">
        <v>49</v>
      </c>
      <c r="E26" s="119" t="s">
        <v>50</v>
      </c>
      <c r="F26" s="119" t="s">
        <v>752</v>
      </c>
      <c r="G26" s="119" t="s">
        <v>734</v>
      </c>
      <c r="H26" s="119" t="s">
        <v>311</v>
      </c>
      <c r="I26" s="121" t="s">
        <v>306</v>
      </c>
      <c r="J26" s="120">
        <v>1229.08</v>
      </c>
      <c r="K26" s="120">
        <v>1267.0899999999999</v>
      </c>
      <c r="L26" s="134">
        <v>44470</v>
      </c>
      <c r="M26" s="134"/>
    </row>
    <row r="27" spans="1:13" x14ac:dyDescent="0.2">
      <c r="A27" s="114" t="s">
        <v>744</v>
      </c>
      <c r="B27" s="118" t="s">
        <v>774</v>
      </c>
      <c r="C27" s="119" t="s">
        <v>750</v>
      </c>
      <c r="D27" s="119" t="s">
        <v>49</v>
      </c>
      <c r="E27" s="119" t="s">
        <v>50</v>
      </c>
      <c r="F27" s="119" t="s">
        <v>752</v>
      </c>
      <c r="G27" s="119" t="s">
        <v>734</v>
      </c>
      <c r="H27" s="119" t="s">
        <v>311</v>
      </c>
      <c r="I27" s="121" t="s">
        <v>307</v>
      </c>
      <c r="J27" s="120">
        <v>1229.08</v>
      </c>
      <c r="K27" s="120">
        <v>1267.0899999999999</v>
      </c>
      <c r="L27" s="134">
        <v>44470</v>
      </c>
      <c r="M27" s="134"/>
    </row>
    <row r="28" spans="1:13" x14ac:dyDescent="0.2">
      <c r="A28" s="114" t="s">
        <v>745</v>
      </c>
      <c r="B28" s="118" t="s">
        <v>775</v>
      </c>
      <c r="C28" s="119" t="s">
        <v>750</v>
      </c>
      <c r="D28" s="119" t="s">
        <v>49</v>
      </c>
      <c r="E28" s="119" t="s">
        <v>50</v>
      </c>
      <c r="F28" s="119" t="s">
        <v>752</v>
      </c>
      <c r="G28" s="119" t="s">
        <v>734</v>
      </c>
      <c r="H28" s="119" t="s">
        <v>311</v>
      </c>
      <c r="I28" s="121" t="s">
        <v>166</v>
      </c>
      <c r="J28" s="120">
        <v>1347.81</v>
      </c>
      <c r="K28" s="120">
        <v>1389.5</v>
      </c>
      <c r="L28" s="134">
        <v>44470</v>
      </c>
      <c r="M28" s="134"/>
    </row>
    <row r="29" spans="1:13" x14ac:dyDescent="0.2">
      <c r="A29" s="114" t="s">
        <v>746</v>
      </c>
      <c r="B29" s="118" t="s">
        <v>776</v>
      </c>
      <c r="C29" s="119" t="s">
        <v>750</v>
      </c>
      <c r="D29" s="119" t="s">
        <v>49</v>
      </c>
      <c r="E29" s="119" t="s">
        <v>50</v>
      </c>
      <c r="F29" s="119" t="s">
        <v>752</v>
      </c>
      <c r="G29" s="119" t="s">
        <v>734</v>
      </c>
      <c r="H29" s="119" t="s">
        <v>311</v>
      </c>
      <c r="I29" s="121" t="s">
        <v>308</v>
      </c>
      <c r="J29" s="120">
        <v>1298.92</v>
      </c>
      <c r="K29" s="120">
        <v>1339.1</v>
      </c>
      <c r="L29" s="134">
        <v>44470</v>
      </c>
      <c r="M29" s="134"/>
    </row>
    <row r="30" spans="1:13" x14ac:dyDescent="0.2">
      <c r="A30" s="114" t="s">
        <v>747</v>
      </c>
      <c r="B30" s="118" t="s">
        <v>777</v>
      </c>
      <c r="C30" s="119" t="s">
        <v>750</v>
      </c>
      <c r="D30" s="119" t="s">
        <v>49</v>
      </c>
      <c r="E30" s="119" t="s">
        <v>50</v>
      </c>
      <c r="F30" s="119" t="s">
        <v>752</v>
      </c>
      <c r="G30" s="119" t="s">
        <v>734</v>
      </c>
      <c r="H30" s="119" t="s">
        <v>311</v>
      </c>
      <c r="I30" s="121" t="s">
        <v>309</v>
      </c>
      <c r="J30" s="120">
        <v>1298.92</v>
      </c>
      <c r="K30" s="120">
        <v>1339.1</v>
      </c>
      <c r="L30" s="134">
        <v>44470</v>
      </c>
      <c r="M30" s="134"/>
    </row>
    <row r="31" spans="1:13" s="115" customFormat="1" ht="15" customHeight="1" x14ac:dyDescent="0.25">
      <c r="A31" s="128"/>
      <c r="B31" s="127" t="s">
        <v>641</v>
      </c>
      <c r="C31" s="128"/>
      <c r="D31" s="128"/>
      <c r="E31" s="128"/>
      <c r="F31" s="128"/>
      <c r="G31" s="128"/>
      <c r="H31" s="128"/>
      <c r="I31" s="130"/>
      <c r="J31" s="128"/>
      <c r="K31" s="128"/>
      <c r="L31" s="128"/>
      <c r="M31" s="128"/>
    </row>
    <row r="32" spans="1:13" x14ac:dyDescent="0.2">
      <c r="A32" s="114" t="s">
        <v>625</v>
      </c>
      <c r="B32" s="118" t="s">
        <v>778</v>
      </c>
      <c r="C32" s="119" t="s">
        <v>639</v>
      </c>
      <c r="D32" s="119" t="s">
        <v>49</v>
      </c>
      <c r="E32" s="119" t="s">
        <v>50</v>
      </c>
      <c r="F32" s="119" t="s">
        <v>432</v>
      </c>
      <c r="G32" s="119" t="s">
        <v>734</v>
      </c>
      <c r="H32" s="119" t="s">
        <v>311</v>
      </c>
      <c r="I32" s="121" t="s">
        <v>165</v>
      </c>
      <c r="J32" s="120">
        <v>3491.9878478399996</v>
      </c>
      <c r="K32" s="120">
        <v>3599.9874719999998</v>
      </c>
      <c r="L32" s="134">
        <v>43906</v>
      </c>
      <c r="M32" s="134"/>
    </row>
    <row r="33" spans="1:13" x14ac:dyDescent="0.2">
      <c r="A33" s="114" t="s">
        <v>626</v>
      </c>
      <c r="B33" s="118" t="s">
        <v>779</v>
      </c>
      <c r="C33" s="119" t="s">
        <v>639</v>
      </c>
      <c r="D33" s="119" t="s">
        <v>49</v>
      </c>
      <c r="E33" s="119" t="s">
        <v>50</v>
      </c>
      <c r="F33" s="119" t="s">
        <v>432</v>
      </c>
      <c r="G33" s="119" t="s">
        <v>734</v>
      </c>
      <c r="H33" s="119" t="s">
        <v>311</v>
      </c>
      <c r="I33" s="121" t="s">
        <v>305</v>
      </c>
      <c r="J33" s="120">
        <v>2968.1668958399996</v>
      </c>
      <c r="K33" s="120">
        <v>3059.9658719999998</v>
      </c>
      <c r="L33" s="134">
        <v>43906</v>
      </c>
      <c r="M33" s="134"/>
    </row>
    <row r="34" spans="1:13" x14ac:dyDescent="0.2">
      <c r="A34" s="114" t="s">
        <v>627</v>
      </c>
      <c r="B34" s="118" t="s">
        <v>780</v>
      </c>
      <c r="C34" s="119" t="s">
        <v>639</v>
      </c>
      <c r="D34" s="119" t="s">
        <v>49</v>
      </c>
      <c r="E34" s="119" t="s">
        <v>50</v>
      </c>
      <c r="F34" s="119" t="s">
        <v>432</v>
      </c>
      <c r="G34" s="119" t="s">
        <v>734</v>
      </c>
      <c r="H34" s="119" t="s">
        <v>311</v>
      </c>
      <c r="I34" s="121" t="s">
        <v>306</v>
      </c>
      <c r="J34" s="120">
        <v>2793.55991184</v>
      </c>
      <c r="K34" s="120">
        <v>2879.9586720000002</v>
      </c>
      <c r="L34" s="134">
        <v>43906</v>
      </c>
      <c r="M34" s="134"/>
    </row>
    <row r="35" spans="1:13" x14ac:dyDescent="0.2">
      <c r="A35" s="114" t="s">
        <v>628</v>
      </c>
      <c r="B35" s="118" t="s">
        <v>781</v>
      </c>
      <c r="C35" s="119" t="s">
        <v>639</v>
      </c>
      <c r="D35" s="119" t="s">
        <v>49</v>
      </c>
      <c r="E35" s="119" t="s">
        <v>50</v>
      </c>
      <c r="F35" s="119" t="s">
        <v>432</v>
      </c>
      <c r="G35" s="119" t="s">
        <v>734</v>
      </c>
      <c r="H35" s="119" t="s">
        <v>311</v>
      </c>
      <c r="I35" s="121" t="s">
        <v>307</v>
      </c>
      <c r="J35" s="120">
        <v>2618.95292784</v>
      </c>
      <c r="K35" s="120">
        <v>2699.9514720000002</v>
      </c>
      <c r="L35" s="134">
        <v>43906</v>
      </c>
      <c r="M35" s="134"/>
    </row>
    <row r="36" spans="1:13" x14ac:dyDescent="0.2">
      <c r="A36" s="114" t="s">
        <v>629</v>
      </c>
      <c r="B36" s="118" t="s">
        <v>782</v>
      </c>
      <c r="C36" s="119" t="s">
        <v>639</v>
      </c>
      <c r="D36" s="119" t="s">
        <v>49</v>
      </c>
      <c r="E36" s="119" t="s">
        <v>50</v>
      </c>
      <c r="F36" s="119" t="s">
        <v>432</v>
      </c>
      <c r="G36" s="119" t="s">
        <v>734</v>
      </c>
      <c r="H36" s="119" t="s">
        <v>311</v>
      </c>
      <c r="I36" s="121" t="s">
        <v>166</v>
      </c>
      <c r="J36" s="120">
        <v>3317.3808638400001</v>
      </c>
      <c r="K36" s="120">
        <v>3419.9802720000002</v>
      </c>
      <c r="L36" s="134">
        <v>43906</v>
      </c>
      <c r="M36" s="134"/>
    </row>
    <row r="37" spans="1:13" x14ac:dyDescent="0.2">
      <c r="A37" s="114" t="s">
        <v>630</v>
      </c>
      <c r="B37" s="118" t="s">
        <v>783</v>
      </c>
      <c r="C37" s="119" t="s">
        <v>639</v>
      </c>
      <c r="D37" s="119" t="s">
        <v>49</v>
      </c>
      <c r="E37" s="119" t="s">
        <v>50</v>
      </c>
      <c r="F37" s="119" t="s">
        <v>432</v>
      </c>
      <c r="G37" s="119" t="s">
        <v>734</v>
      </c>
      <c r="H37" s="119" t="s">
        <v>311</v>
      </c>
      <c r="I37" s="121" t="s">
        <v>308</v>
      </c>
      <c r="J37" s="120">
        <v>3142.7738798399996</v>
      </c>
      <c r="K37" s="120">
        <v>3239.9730719999998</v>
      </c>
      <c r="L37" s="134">
        <v>43906</v>
      </c>
      <c r="M37" s="134"/>
    </row>
    <row r="38" spans="1:13" x14ac:dyDescent="0.2">
      <c r="A38" s="114" t="s">
        <v>631</v>
      </c>
      <c r="B38" s="118" t="s">
        <v>784</v>
      </c>
      <c r="C38" s="119" t="s">
        <v>639</v>
      </c>
      <c r="D38" s="119" t="s">
        <v>49</v>
      </c>
      <c r="E38" s="119" t="s">
        <v>50</v>
      </c>
      <c r="F38" s="119" t="s">
        <v>432</v>
      </c>
      <c r="G38" s="119" t="s">
        <v>734</v>
      </c>
      <c r="H38" s="119" t="s">
        <v>311</v>
      </c>
      <c r="I38" s="121" t="s">
        <v>309</v>
      </c>
      <c r="J38" s="120">
        <v>2968.1668958399996</v>
      </c>
      <c r="K38" s="120">
        <v>3059.9658719999998</v>
      </c>
      <c r="L38" s="134">
        <v>43906</v>
      </c>
      <c r="M38" s="134"/>
    </row>
    <row r="39" spans="1:13" x14ac:dyDescent="0.2">
      <c r="A39" s="114" t="s">
        <v>632</v>
      </c>
      <c r="B39" s="118" t="s">
        <v>785</v>
      </c>
      <c r="C39" s="119" t="s">
        <v>639</v>
      </c>
      <c r="D39" s="119" t="s">
        <v>49</v>
      </c>
      <c r="E39" s="119" t="s">
        <v>50</v>
      </c>
      <c r="F39" s="119" t="s">
        <v>433</v>
      </c>
      <c r="G39" s="119" t="s">
        <v>734</v>
      </c>
      <c r="H39" s="119" t="s">
        <v>311</v>
      </c>
      <c r="I39" s="121" t="s">
        <v>165</v>
      </c>
      <c r="J39" s="120">
        <v>3491.9878478399996</v>
      </c>
      <c r="K39" s="120">
        <v>3599.9874719999998</v>
      </c>
      <c r="L39" s="134">
        <v>43906</v>
      </c>
      <c r="M39" s="134"/>
    </row>
    <row r="40" spans="1:13" x14ac:dyDescent="0.2">
      <c r="A40" s="114" t="s">
        <v>633</v>
      </c>
      <c r="B40" s="118" t="s">
        <v>786</v>
      </c>
      <c r="C40" s="119" t="s">
        <v>639</v>
      </c>
      <c r="D40" s="119" t="s">
        <v>49</v>
      </c>
      <c r="E40" s="119" t="s">
        <v>50</v>
      </c>
      <c r="F40" s="119" t="s">
        <v>433</v>
      </c>
      <c r="G40" s="119" t="s">
        <v>734</v>
      </c>
      <c r="H40" s="119" t="s">
        <v>311</v>
      </c>
      <c r="I40" s="121" t="s">
        <v>305</v>
      </c>
      <c r="J40" s="120">
        <v>2968.1668958399996</v>
      </c>
      <c r="K40" s="120">
        <v>3059.9658719999998</v>
      </c>
      <c r="L40" s="134">
        <v>43906</v>
      </c>
      <c r="M40" s="134"/>
    </row>
    <row r="41" spans="1:13" x14ac:dyDescent="0.2">
      <c r="A41" s="114" t="s">
        <v>634</v>
      </c>
      <c r="B41" s="118" t="s">
        <v>787</v>
      </c>
      <c r="C41" s="119" t="s">
        <v>639</v>
      </c>
      <c r="D41" s="119" t="s">
        <v>49</v>
      </c>
      <c r="E41" s="119" t="s">
        <v>50</v>
      </c>
      <c r="F41" s="119" t="s">
        <v>433</v>
      </c>
      <c r="G41" s="119" t="s">
        <v>734</v>
      </c>
      <c r="H41" s="119" t="s">
        <v>311</v>
      </c>
      <c r="I41" s="121" t="s">
        <v>306</v>
      </c>
      <c r="J41" s="120">
        <v>2793.55991184</v>
      </c>
      <c r="K41" s="120">
        <v>2879.9586720000002</v>
      </c>
      <c r="L41" s="134">
        <v>43906</v>
      </c>
      <c r="M41" s="134"/>
    </row>
    <row r="42" spans="1:13" x14ac:dyDescent="0.2">
      <c r="A42" s="114" t="s">
        <v>635</v>
      </c>
      <c r="B42" s="118" t="s">
        <v>788</v>
      </c>
      <c r="C42" s="119" t="s">
        <v>639</v>
      </c>
      <c r="D42" s="119" t="s">
        <v>49</v>
      </c>
      <c r="E42" s="119" t="s">
        <v>50</v>
      </c>
      <c r="F42" s="119" t="s">
        <v>433</v>
      </c>
      <c r="G42" s="119" t="s">
        <v>734</v>
      </c>
      <c r="H42" s="119" t="s">
        <v>311</v>
      </c>
      <c r="I42" s="121" t="s">
        <v>307</v>
      </c>
      <c r="J42" s="120">
        <v>2618.95292784</v>
      </c>
      <c r="K42" s="120">
        <v>2699.9514720000002</v>
      </c>
      <c r="L42" s="134">
        <v>43906</v>
      </c>
      <c r="M42" s="134"/>
    </row>
    <row r="43" spans="1:13" x14ac:dyDescent="0.2">
      <c r="A43" s="114" t="s">
        <v>636</v>
      </c>
      <c r="B43" s="118" t="s">
        <v>789</v>
      </c>
      <c r="C43" s="119" t="s">
        <v>639</v>
      </c>
      <c r="D43" s="119" t="s">
        <v>49</v>
      </c>
      <c r="E43" s="119" t="s">
        <v>50</v>
      </c>
      <c r="F43" s="119" t="s">
        <v>433</v>
      </c>
      <c r="G43" s="119" t="s">
        <v>734</v>
      </c>
      <c r="H43" s="119" t="s">
        <v>311</v>
      </c>
      <c r="I43" s="121" t="s">
        <v>166</v>
      </c>
      <c r="J43" s="120">
        <v>3317.3808638400001</v>
      </c>
      <c r="K43" s="120">
        <v>3419.9802720000002</v>
      </c>
      <c r="L43" s="134">
        <v>43906</v>
      </c>
      <c r="M43" s="134"/>
    </row>
    <row r="44" spans="1:13" x14ac:dyDescent="0.2">
      <c r="A44" s="114" t="s">
        <v>637</v>
      </c>
      <c r="B44" s="118" t="s">
        <v>790</v>
      </c>
      <c r="C44" s="119" t="s">
        <v>639</v>
      </c>
      <c r="D44" s="119" t="s">
        <v>49</v>
      </c>
      <c r="E44" s="119" t="s">
        <v>50</v>
      </c>
      <c r="F44" s="119" t="s">
        <v>433</v>
      </c>
      <c r="G44" s="119" t="s">
        <v>734</v>
      </c>
      <c r="H44" s="119" t="s">
        <v>311</v>
      </c>
      <c r="I44" s="121" t="s">
        <v>308</v>
      </c>
      <c r="J44" s="120">
        <v>3142.7738798399996</v>
      </c>
      <c r="K44" s="120">
        <v>3239.9730719999998</v>
      </c>
      <c r="L44" s="134">
        <v>43906</v>
      </c>
      <c r="M44" s="134"/>
    </row>
    <row r="45" spans="1:13" x14ac:dyDescent="0.2">
      <c r="A45" s="114" t="s">
        <v>638</v>
      </c>
      <c r="B45" s="118" t="s">
        <v>791</v>
      </c>
      <c r="C45" s="119" t="s">
        <v>639</v>
      </c>
      <c r="D45" s="119" t="s">
        <v>49</v>
      </c>
      <c r="E45" s="119" t="s">
        <v>50</v>
      </c>
      <c r="F45" s="119" t="s">
        <v>433</v>
      </c>
      <c r="G45" s="119" t="s">
        <v>734</v>
      </c>
      <c r="H45" s="119" t="s">
        <v>311</v>
      </c>
      <c r="I45" s="121" t="s">
        <v>309</v>
      </c>
      <c r="J45" s="120">
        <v>2968.1668958399996</v>
      </c>
      <c r="K45" s="120">
        <v>3059.9658719999998</v>
      </c>
      <c r="L45" s="134">
        <v>43906</v>
      </c>
      <c r="M45" s="134"/>
    </row>
    <row r="46" spans="1:13" x14ac:dyDescent="0.2">
      <c r="A46" s="114" t="s">
        <v>806</v>
      </c>
      <c r="B46" s="118" t="s">
        <v>792</v>
      </c>
      <c r="C46" s="119" t="s">
        <v>750</v>
      </c>
      <c r="D46" s="119" t="s">
        <v>49</v>
      </c>
      <c r="E46" s="119" t="s">
        <v>50</v>
      </c>
      <c r="F46" s="119" t="s">
        <v>751</v>
      </c>
      <c r="G46" s="119" t="s">
        <v>734</v>
      </c>
      <c r="H46" s="119" t="s">
        <v>311</v>
      </c>
      <c r="I46" s="121" t="s">
        <v>165</v>
      </c>
      <c r="J46" s="120">
        <v>1396.7</v>
      </c>
      <c r="K46" s="120">
        <v>1439.9</v>
      </c>
      <c r="L46" s="134">
        <v>44470</v>
      </c>
      <c r="M46" s="134"/>
    </row>
    <row r="47" spans="1:13" x14ac:dyDescent="0.2">
      <c r="A47" s="114" t="s">
        <v>807</v>
      </c>
      <c r="B47" s="118" t="s">
        <v>793</v>
      </c>
      <c r="C47" s="119" t="s">
        <v>750</v>
      </c>
      <c r="D47" s="119" t="s">
        <v>49</v>
      </c>
      <c r="E47" s="119" t="s">
        <v>50</v>
      </c>
      <c r="F47" s="119" t="s">
        <v>751</v>
      </c>
      <c r="G47" s="119" t="s">
        <v>734</v>
      </c>
      <c r="H47" s="119" t="s">
        <v>311</v>
      </c>
      <c r="I47" s="121" t="s">
        <v>305</v>
      </c>
      <c r="J47" s="120">
        <v>1284.96</v>
      </c>
      <c r="K47" s="120">
        <v>1324.7</v>
      </c>
      <c r="L47" s="134">
        <v>44470</v>
      </c>
      <c r="M47" s="134"/>
    </row>
    <row r="48" spans="1:13" x14ac:dyDescent="0.2">
      <c r="A48" s="114" t="s">
        <v>808</v>
      </c>
      <c r="B48" s="118" t="s">
        <v>794</v>
      </c>
      <c r="C48" s="119" t="s">
        <v>750</v>
      </c>
      <c r="D48" s="119" t="s">
        <v>49</v>
      </c>
      <c r="E48" s="119" t="s">
        <v>50</v>
      </c>
      <c r="F48" s="119" t="s">
        <v>751</v>
      </c>
      <c r="G48" s="119" t="s">
        <v>734</v>
      </c>
      <c r="H48" s="119" t="s">
        <v>311</v>
      </c>
      <c r="I48" s="121" t="s">
        <v>306</v>
      </c>
      <c r="J48" s="120">
        <v>1229.08</v>
      </c>
      <c r="K48" s="120">
        <v>1267.0899999999999</v>
      </c>
      <c r="L48" s="134">
        <v>44470</v>
      </c>
      <c r="M48" s="134"/>
    </row>
    <row r="49" spans="1:13" x14ac:dyDescent="0.2">
      <c r="A49" s="114" t="s">
        <v>809</v>
      </c>
      <c r="B49" s="118" t="s">
        <v>795</v>
      </c>
      <c r="C49" s="119" t="s">
        <v>750</v>
      </c>
      <c r="D49" s="119" t="s">
        <v>49</v>
      </c>
      <c r="E49" s="119" t="s">
        <v>50</v>
      </c>
      <c r="F49" s="119" t="s">
        <v>751</v>
      </c>
      <c r="G49" s="119" t="s">
        <v>734</v>
      </c>
      <c r="H49" s="119" t="s">
        <v>311</v>
      </c>
      <c r="I49" s="121" t="s">
        <v>307</v>
      </c>
      <c r="J49" s="120">
        <v>1229.08</v>
      </c>
      <c r="K49" s="120">
        <v>1267.0899999999999</v>
      </c>
      <c r="L49" s="134">
        <v>44470</v>
      </c>
      <c r="M49" s="134"/>
    </row>
    <row r="50" spans="1:13" x14ac:dyDescent="0.2">
      <c r="A50" s="114" t="s">
        <v>810</v>
      </c>
      <c r="B50" s="118" t="s">
        <v>796</v>
      </c>
      <c r="C50" s="119" t="s">
        <v>750</v>
      </c>
      <c r="D50" s="119" t="s">
        <v>49</v>
      </c>
      <c r="E50" s="119" t="s">
        <v>50</v>
      </c>
      <c r="F50" s="119" t="s">
        <v>751</v>
      </c>
      <c r="G50" s="119" t="s">
        <v>734</v>
      </c>
      <c r="H50" s="119" t="s">
        <v>311</v>
      </c>
      <c r="I50" s="121" t="s">
        <v>166</v>
      </c>
      <c r="J50" s="120">
        <v>1347.81</v>
      </c>
      <c r="K50" s="120">
        <v>1389.5</v>
      </c>
      <c r="L50" s="134">
        <v>44470</v>
      </c>
      <c r="M50" s="134"/>
    </row>
    <row r="51" spans="1:13" x14ac:dyDescent="0.2">
      <c r="A51" s="114" t="s">
        <v>811</v>
      </c>
      <c r="B51" s="118" t="s">
        <v>797</v>
      </c>
      <c r="C51" s="119" t="s">
        <v>750</v>
      </c>
      <c r="D51" s="119" t="s">
        <v>49</v>
      </c>
      <c r="E51" s="119" t="s">
        <v>50</v>
      </c>
      <c r="F51" s="119" t="s">
        <v>751</v>
      </c>
      <c r="G51" s="119" t="s">
        <v>734</v>
      </c>
      <c r="H51" s="119" t="s">
        <v>311</v>
      </c>
      <c r="I51" s="121" t="s">
        <v>308</v>
      </c>
      <c r="J51" s="120">
        <v>1298.92</v>
      </c>
      <c r="K51" s="120">
        <v>1339.1</v>
      </c>
      <c r="L51" s="134">
        <v>44470</v>
      </c>
      <c r="M51" s="134"/>
    </row>
    <row r="52" spans="1:13" x14ac:dyDescent="0.2">
      <c r="A52" s="114" t="s">
        <v>812</v>
      </c>
      <c r="B52" s="118" t="s">
        <v>798</v>
      </c>
      <c r="C52" s="119" t="s">
        <v>750</v>
      </c>
      <c r="D52" s="119" t="s">
        <v>49</v>
      </c>
      <c r="E52" s="119" t="s">
        <v>50</v>
      </c>
      <c r="F52" s="119" t="s">
        <v>751</v>
      </c>
      <c r="G52" s="119" t="s">
        <v>734</v>
      </c>
      <c r="H52" s="119" t="s">
        <v>311</v>
      </c>
      <c r="I52" s="121" t="s">
        <v>309</v>
      </c>
      <c r="J52" s="120">
        <v>1298.92</v>
      </c>
      <c r="K52" s="120">
        <v>1339.1</v>
      </c>
      <c r="L52" s="134">
        <v>44470</v>
      </c>
      <c r="M52" s="134"/>
    </row>
    <row r="53" spans="1:13" x14ac:dyDescent="0.2">
      <c r="A53" s="114" t="s">
        <v>813</v>
      </c>
      <c r="B53" s="118" t="s">
        <v>799</v>
      </c>
      <c r="C53" s="119" t="s">
        <v>750</v>
      </c>
      <c r="D53" s="119" t="s">
        <v>49</v>
      </c>
      <c r="E53" s="119" t="s">
        <v>50</v>
      </c>
      <c r="F53" s="119" t="s">
        <v>752</v>
      </c>
      <c r="G53" s="119" t="s">
        <v>734</v>
      </c>
      <c r="H53" s="119" t="s">
        <v>311</v>
      </c>
      <c r="I53" s="121" t="s">
        <v>165</v>
      </c>
      <c r="J53" s="120">
        <v>1396.7</v>
      </c>
      <c r="K53" s="120">
        <v>1439.9</v>
      </c>
      <c r="L53" s="134">
        <v>44470</v>
      </c>
      <c r="M53" s="134"/>
    </row>
    <row r="54" spans="1:13" x14ac:dyDescent="0.2">
      <c r="A54" s="114" t="s">
        <v>814</v>
      </c>
      <c r="B54" s="118" t="s">
        <v>800</v>
      </c>
      <c r="C54" s="119" t="s">
        <v>750</v>
      </c>
      <c r="D54" s="119" t="s">
        <v>49</v>
      </c>
      <c r="E54" s="119" t="s">
        <v>50</v>
      </c>
      <c r="F54" s="119" t="s">
        <v>752</v>
      </c>
      <c r="G54" s="119" t="s">
        <v>734</v>
      </c>
      <c r="H54" s="119" t="s">
        <v>311</v>
      </c>
      <c r="I54" s="121" t="s">
        <v>305</v>
      </c>
      <c r="J54" s="120">
        <v>1284.96</v>
      </c>
      <c r="K54" s="120">
        <v>1324.7</v>
      </c>
      <c r="L54" s="134">
        <v>44470</v>
      </c>
      <c r="M54" s="134"/>
    </row>
    <row r="55" spans="1:13" x14ac:dyDescent="0.2">
      <c r="A55" s="114" t="s">
        <v>815</v>
      </c>
      <c r="B55" s="118" t="s">
        <v>801</v>
      </c>
      <c r="C55" s="119" t="s">
        <v>750</v>
      </c>
      <c r="D55" s="119" t="s">
        <v>49</v>
      </c>
      <c r="E55" s="119" t="s">
        <v>50</v>
      </c>
      <c r="F55" s="119" t="s">
        <v>752</v>
      </c>
      <c r="G55" s="119" t="s">
        <v>734</v>
      </c>
      <c r="H55" s="119" t="s">
        <v>311</v>
      </c>
      <c r="I55" s="121" t="s">
        <v>306</v>
      </c>
      <c r="J55" s="120">
        <v>1229.08</v>
      </c>
      <c r="K55" s="120">
        <v>1267.0899999999999</v>
      </c>
      <c r="L55" s="134">
        <v>44470</v>
      </c>
      <c r="M55" s="134"/>
    </row>
    <row r="56" spans="1:13" x14ac:dyDescent="0.2">
      <c r="A56" s="114" t="s">
        <v>816</v>
      </c>
      <c r="B56" s="118" t="s">
        <v>802</v>
      </c>
      <c r="C56" s="119" t="s">
        <v>750</v>
      </c>
      <c r="D56" s="119" t="s">
        <v>49</v>
      </c>
      <c r="E56" s="119" t="s">
        <v>50</v>
      </c>
      <c r="F56" s="119" t="s">
        <v>752</v>
      </c>
      <c r="G56" s="119" t="s">
        <v>734</v>
      </c>
      <c r="H56" s="119" t="s">
        <v>311</v>
      </c>
      <c r="I56" s="121" t="s">
        <v>307</v>
      </c>
      <c r="J56" s="120">
        <v>1229.08</v>
      </c>
      <c r="K56" s="120">
        <v>1267.0899999999999</v>
      </c>
      <c r="L56" s="134">
        <v>44470</v>
      </c>
      <c r="M56" s="134"/>
    </row>
    <row r="57" spans="1:13" x14ac:dyDescent="0.2">
      <c r="A57" s="114" t="s">
        <v>817</v>
      </c>
      <c r="B57" s="118" t="s">
        <v>803</v>
      </c>
      <c r="C57" s="119" t="s">
        <v>750</v>
      </c>
      <c r="D57" s="119" t="s">
        <v>49</v>
      </c>
      <c r="E57" s="119" t="s">
        <v>50</v>
      </c>
      <c r="F57" s="119" t="s">
        <v>752</v>
      </c>
      <c r="G57" s="119" t="s">
        <v>734</v>
      </c>
      <c r="H57" s="119" t="s">
        <v>311</v>
      </c>
      <c r="I57" s="121" t="s">
        <v>166</v>
      </c>
      <c r="J57" s="120">
        <v>1347.81</v>
      </c>
      <c r="K57" s="120">
        <v>1389.5</v>
      </c>
      <c r="L57" s="134">
        <v>44470</v>
      </c>
      <c r="M57" s="134"/>
    </row>
    <row r="58" spans="1:13" x14ac:dyDescent="0.2">
      <c r="A58" s="114" t="s">
        <v>818</v>
      </c>
      <c r="B58" s="118" t="s">
        <v>804</v>
      </c>
      <c r="C58" s="119" t="s">
        <v>750</v>
      </c>
      <c r="D58" s="119" t="s">
        <v>49</v>
      </c>
      <c r="E58" s="119" t="s">
        <v>50</v>
      </c>
      <c r="F58" s="119" t="s">
        <v>752</v>
      </c>
      <c r="G58" s="119" t="s">
        <v>734</v>
      </c>
      <c r="H58" s="119" t="s">
        <v>311</v>
      </c>
      <c r="I58" s="121" t="s">
        <v>308</v>
      </c>
      <c r="J58" s="120">
        <v>1298.92</v>
      </c>
      <c r="K58" s="120">
        <v>1339.1</v>
      </c>
      <c r="L58" s="134">
        <v>44470</v>
      </c>
      <c r="M58" s="134"/>
    </row>
    <row r="59" spans="1:13" x14ac:dyDescent="0.2">
      <c r="A59" s="114" t="s">
        <v>819</v>
      </c>
      <c r="B59" s="118" t="s">
        <v>805</v>
      </c>
      <c r="C59" s="119" t="s">
        <v>750</v>
      </c>
      <c r="D59" s="119" t="s">
        <v>49</v>
      </c>
      <c r="E59" s="119" t="s">
        <v>50</v>
      </c>
      <c r="F59" s="119" t="s">
        <v>752</v>
      </c>
      <c r="G59" s="119" t="s">
        <v>734</v>
      </c>
      <c r="H59" s="119" t="s">
        <v>311</v>
      </c>
      <c r="I59" s="121" t="s">
        <v>309</v>
      </c>
      <c r="J59" s="120">
        <v>1298.92</v>
      </c>
      <c r="K59" s="120">
        <v>1339.1</v>
      </c>
      <c r="L59" s="134">
        <v>44470</v>
      </c>
      <c r="M59" s="134"/>
    </row>
  </sheetData>
  <autoFilter ref="A1:M1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9"/>
  <dimension ref="B1:M41"/>
  <sheetViews>
    <sheetView workbookViewId="0">
      <selection activeCell="B1" sqref="B1"/>
    </sheetView>
  </sheetViews>
  <sheetFormatPr defaultRowHeight="12.75" x14ac:dyDescent="0.2"/>
  <cols>
    <col min="1" max="1" width="3.28515625" style="2" customWidth="1"/>
    <col min="2" max="2" width="170.7109375" style="2" customWidth="1"/>
    <col min="3" max="16384" width="9.140625" style="2"/>
  </cols>
  <sheetData>
    <row r="1" spans="2:2" s="10" customFormat="1" ht="26.25" x14ac:dyDescent="0.2">
      <c r="B1" s="11" t="s">
        <v>33</v>
      </c>
    </row>
    <row r="2" spans="2:2" s="10" customFormat="1" ht="15" x14ac:dyDescent="0.25">
      <c r="B2" s="4"/>
    </row>
    <row r="3" spans="2:2" s="10" customFormat="1" ht="14.25" x14ac:dyDescent="0.2">
      <c r="B3" s="12" t="s">
        <v>0</v>
      </c>
    </row>
    <row r="4" spans="2:2" s="10" customFormat="1" x14ac:dyDescent="0.2">
      <c r="B4" s="41" t="s">
        <v>1</v>
      </c>
    </row>
    <row r="5" spans="2:2" s="10" customFormat="1" ht="30" customHeight="1" x14ac:dyDescent="0.2">
      <c r="B5" s="42" t="s">
        <v>2</v>
      </c>
    </row>
    <row r="6" spans="2:2" s="10" customFormat="1" x14ac:dyDescent="0.2">
      <c r="B6" s="41" t="s">
        <v>3</v>
      </c>
    </row>
    <row r="7" spans="2:2" s="10" customFormat="1" x14ac:dyDescent="0.2">
      <c r="B7" s="41" t="s">
        <v>4</v>
      </c>
    </row>
    <row r="8" spans="2:2" s="10" customFormat="1" x14ac:dyDescent="0.2">
      <c r="B8" s="41" t="s">
        <v>5</v>
      </c>
    </row>
    <row r="9" spans="2:2" s="10" customFormat="1" ht="15" x14ac:dyDescent="0.25">
      <c r="B9" s="13"/>
    </row>
    <row r="10" spans="2:2" s="10" customFormat="1" ht="14.25" x14ac:dyDescent="0.2">
      <c r="B10" s="12" t="s">
        <v>6</v>
      </c>
    </row>
    <row r="11" spans="2:2" s="41" customFormat="1" ht="12" x14ac:dyDescent="0.2">
      <c r="B11" s="41" t="s">
        <v>23</v>
      </c>
    </row>
    <row r="12" spans="2:2" s="41" customFormat="1" ht="12" x14ac:dyDescent="0.2"/>
    <row r="13" spans="2:2" s="41" customFormat="1" ht="12" x14ac:dyDescent="0.2">
      <c r="B13" s="41" t="s">
        <v>7</v>
      </c>
    </row>
    <row r="14" spans="2:2" s="41" customFormat="1" ht="12" x14ac:dyDescent="0.2"/>
    <row r="15" spans="2:2" s="41" customFormat="1" ht="12" x14ac:dyDescent="0.2">
      <c r="B15" s="42" t="s">
        <v>8</v>
      </c>
    </row>
    <row r="16" spans="2:2" s="41" customFormat="1" ht="12" x14ac:dyDescent="0.2">
      <c r="B16" s="42"/>
    </row>
    <row r="17" spans="2:3" s="41" customFormat="1" ht="12" x14ac:dyDescent="0.2">
      <c r="B17" s="41" t="s">
        <v>9</v>
      </c>
    </row>
    <row r="18" spans="2:3" s="20" customFormat="1" ht="12" x14ac:dyDescent="0.2">
      <c r="B18" s="43"/>
    </row>
    <row r="19" spans="2:3" s="20" customFormat="1" ht="12" x14ac:dyDescent="0.2">
      <c r="B19" s="41" t="s">
        <v>18</v>
      </c>
      <c r="C19" s="41"/>
    </row>
    <row r="20" spans="2:3" s="10" customFormat="1" ht="15" x14ac:dyDescent="0.25">
      <c r="B20" s="56" t="s">
        <v>108</v>
      </c>
      <c r="C20" s="13"/>
    </row>
    <row r="21" spans="2:3" s="15" customFormat="1" x14ac:dyDescent="0.2">
      <c r="B21" s="16" t="s">
        <v>128</v>
      </c>
    </row>
    <row r="22" spans="2:3" s="10" customFormat="1" ht="15" x14ac:dyDescent="0.25">
      <c r="B22" s="42" t="s">
        <v>19</v>
      </c>
      <c r="C22" s="13"/>
    </row>
    <row r="23" spans="2:3" s="10" customFormat="1" ht="15" x14ac:dyDescent="0.25">
      <c r="B23" s="41"/>
      <c r="C23" s="13"/>
    </row>
    <row r="24" spans="2:3" s="10" customFormat="1" x14ac:dyDescent="0.2">
      <c r="B24" s="41" t="s">
        <v>21</v>
      </c>
    </row>
    <row r="25" spans="2:3" s="10" customFormat="1" ht="15" x14ac:dyDescent="0.25">
      <c r="B25" s="4"/>
    </row>
    <row r="26" spans="2:3" s="10" customFormat="1" ht="14.25" x14ac:dyDescent="0.2">
      <c r="B26" s="17" t="s">
        <v>20</v>
      </c>
    </row>
    <row r="27" spans="2:3" s="20" customFormat="1" ht="60" x14ac:dyDescent="0.2">
      <c r="B27" s="44" t="s">
        <v>10</v>
      </c>
    </row>
    <row r="28" spans="2:3" s="10" customFormat="1" ht="15" x14ac:dyDescent="0.25">
      <c r="B28" s="14"/>
    </row>
    <row r="29" spans="2:3" s="10" customFormat="1" ht="14.25" x14ac:dyDescent="0.2">
      <c r="B29" s="17" t="s">
        <v>22</v>
      </c>
    </row>
    <row r="30" spans="2:3" s="20" customFormat="1" ht="24" x14ac:dyDescent="0.2">
      <c r="B30" s="44" t="s">
        <v>11</v>
      </c>
    </row>
    <row r="31" spans="2:3" ht="14.25" x14ac:dyDescent="0.2">
      <c r="B31" s="5"/>
    </row>
    <row r="32" spans="2:3" ht="14.25" x14ac:dyDescent="0.2">
      <c r="B32" s="6"/>
    </row>
    <row r="33" spans="2:13" ht="14.25" x14ac:dyDescent="0.2">
      <c r="B33" s="58" t="s">
        <v>109</v>
      </c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</row>
    <row r="34" spans="2:13" x14ac:dyDescent="0.2">
      <c r="B34" s="9" t="s">
        <v>110</v>
      </c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</row>
    <row r="39" spans="2:13" ht="14.25" x14ac:dyDescent="0.2">
      <c r="B39" s="6"/>
    </row>
    <row r="40" spans="2:13" ht="14.25" x14ac:dyDescent="0.2">
      <c r="B40" s="3"/>
    </row>
    <row r="41" spans="2:13" x14ac:dyDescent="0.2">
      <c r="B41" s="9"/>
    </row>
  </sheetData>
  <customSheetViews>
    <customSheetView guid="{C30E92F2-F4C7-477F-9379-CE096164B056}">
      <selection activeCell="B1" sqref="B1"/>
      <pageMargins left="0.7" right="0.7" top="0.75" bottom="0.75" header="0.3" footer="0.3"/>
    </customSheetView>
  </customSheetViews>
  <phoneticPr fontId="17" type="noConversion"/>
  <hyperlinks>
    <hyperlink ref="B20" r:id="rId1"/>
    <hyperlink ref="B34" r:id="rId2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4"/>
  <sheetViews>
    <sheetView workbookViewId="0">
      <selection sqref="A1:B1"/>
    </sheetView>
  </sheetViews>
  <sheetFormatPr defaultRowHeight="12.75" x14ac:dyDescent="0.2"/>
  <cols>
    <col min="1" max="1" width="2.28515625" style="48" customWidth="1"/>
    <col min="2" max="2" width="153.7109375" style="48" customWidth="1"/>
    <col min="3" max="3" width="2.28515625" style="48" customWidth="1"/>
    <col min="4" max="16384" width="9.140625" style="48"/>
  </cols>
  <sheetData>
    <row r="1" spans="1:2" ht="26.25" customHeight="1" x14ac:dyDescent="0.2">
      <c r="A1" s="171" t="s">
        <v>72</v>
      </c>
      <c r="B1" s="172"/>
    </row>
    <row r="2" spans="1:2" ht="42.75" x14ac:dyDescent="0.2">
      <c r="B2" s="49" t="s">
        <v>73</v>
      </c>
    </row>
    <row r="3" spans="1:2" ht="14.25" x14ac:dyDescent="0.2">
      <c r="B3" s="49"/>
    </row>
    <row r="4" spans="1:2" ht="14.25" x14ac:dyDescent="0.2">
      <c r="B4" s="49" t="s">
        <v>74</v>
      </c>
    </row>
    <row r="5" spans="1:2" ht="28.5" x14ac:dyDescent="0.2">
      <c r="B5" s="49" t="s">
        <v>75</v>
      </c>
    </row>
    <row r="6" spans="1:2" ht="28.5" x14ac:dyDescent="0.2">
      <c r="B6" s="49" t="s">
        <v>76</v>
      </c>
    </row>
    <row r="7" spans="1:2" ht="28.5" x14ac:dyDescent="0.2">
      <c r="B7" s="49" t="s">
        <v>77</v>
      </c>
    </row>
    <row r="8" spans="1:2" ht="42.75" x14ac:dyDescent="0.2">
      <c r="B8" s="49" t="s">
        <v>78</v>
      </c>
    </row>
    <row r="9" spans="1:2" ht="28.5" x14ac:dyDescent="0.2">
      <c r="B9" s="49" t="s">
        <v>79</v>
      </c>
    </row>
    <row r="10" spans="1:2" ht="28.5" x14ac:dyDescent="0.2">
      <c r="B10" s="49" t="s">
        <v>80</v>
      </c>
    </row>
    <row r="11" spans="1:2" ht="14.25" x14ac:dyDescent="0.2">
      <c r="B11" s="49"/>
    </row>
    <row r="12" spans="1:2" ht="14.25" x14ac:dyDescent="0.2">
      <c r="B12" s="49" t="s">
        <v>81</v>
      </c>
    </row>
    <row r="13" spans="1:2" ht="14.25" x14ac:dyDescent="0.2">
      <c r="B13" s="49" t="s">
        <v>82</v>
      </c>
    </row>
    <row r="14" spans="1:2" ht="14.25" x14ac:dyDescent="0.2">
      <c r="B14" s="49" t="s">
        <v>83</v>
      </c>
    </row>
    <row r="15" spans="1:2" ht="14.25" x14ac:dyDescent="0.2">
      <c r="B15" s="49" t="s">
        <v>84</v>
      </c>
    </row>
    <row r="16" spans="1:2" ht="42.75" x14ac:dyDescent="0.2">
      <c r="B16" s="49" t="s">
        <v>85</v>
      </c>
    </row>
    <row r="17" spans="2:2" ht="14.25" x14ac:dyDescent="0.2">
      <c r="B17" s="49" t="s">
        <v>86</v>
      </c>
    </row>
    <row r="18" spans="2:2" ht="14.25" x14ac:dyDescent="0.2">
      <c r="B18" s="49" t="s">
        <v>87</v>
      </c>
    </row>
    <row r="19" spans="2:2" ht="28.5" x14ac:dyDescent="0.2">
      <c r="B19" s="49" t="s">
        <v>88</v>
      </c>
    </row>
    <row r="20" spans="2:2" ht="25.5" customHeight="1" x14ac:dyDescent="0.2"/>
    <row r="21" spans="2:2" s="50" customFormat="1" x14ac:dyDescent="0.2">
      <c r="B21" s="50" t="s">
        <v>89</v>
      </c>
    </row>
    <row r="22" spans="2:2" s="50" customFormat="1" x14ac:dyDescent="0.2">
      <c r="B22" s="50" t="s">
        <v>90</v>
      </c>
    </row>
    <row r="23" spans="2:2" s="50" customFormat="1" x14ac:dyDescent="0.2">
      <c r="B23" s="50" t="s">
        <v>91</v>
      </c>
    </row>
    <row r="24" spans="2:2" x14ac:dyDescent="0.2">
      <c r="B24" s="50" t="s">
        <v>92</v>
      </c>
    </row>
  </sheetData>
  <customSheetViews>
    <customSheetView guid="{C30E92F2-F4C7-477F-9379-CE096164B056}">
      <selection sqref="A1:B1"/>
      <pageMargins left="0.7" right="0.7" top="0.75" bottom="0.75" header="0.3" footer="0.3"/>
    </customSheetView>
  </customSheetViews>
  <mergeCells count="1">
    <mergeCell ref="A1:B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1"/>
  <sheetViews>
    <sheetView workbookViewId="0">
      <selection sqref="A1:B1"/>
    </sheetView>
  </sheetViews>
  <sheetFormatPr defaultRowHeight="12.75" x14ac:dyDescent="0.2"/>
  <cols>
    <col min="1" max="1" width="153.140625" style="51" customWidth="1"/>
    <col min="2" max="16384" width="9.140625" style="51"/>
  </cols>
  <sheetData>
    <row r="1" spans="1:2" ht="18" x14ac:dyDescent="0.25">
      <c r="A1" s="173" t="s">
        <v>93</v>
      </c>
      <c r="B1" s="174"/>
    </row>
    <row r="2" spans="1:2" ht="81.75" customHeight="1" x14ac:dyDescent="0.2">
      <c r="A2" s="52" t="s">
        <v>94</v>
      </c>
    </row>
    <row r="3" spans="1:2" ht="14.25" x14ac:dyDescent="0.2">
      <c r="A3" s="52"/>
    </row>
    <row r="4" spans="1:2" ht="14.25" x14ac:dyDescent="0.2">
      <c r="A4" s="52"/>
    </row>
    <row r="5" spans="1:2" ht="15" x14ac:dyDescent="0.25">
      <c r="A5" s="53" t="s">
        <v>95</v>
      </c>
    </row>
    <row r="6" spans="1:2" ht="14.25" x14ac:dyDescent="0.2">
      <c r="A6" s="53"/>
    </row>
    <row r="7" spans="1:2" ht="15" x14ac:dyDescent="0.25">
      <c r="A7" s="54" t="s">
        <v>96</v>
      </c>
    </row>
    <row r="8" spans="1:2" s="55" customFormat="1" ht="14.25" x14ac:dyDescent="0.2">
      <c r="A8" s="53" t="s">
        <v>179</v>
      </c>
    </row>
    <row r="10" spans="1:2" s="53" customFormat="1" ht="15" x14ac:dyDescent="0.25">
      <c r="A10" s="54" t="s">
        <v>97</v>
      </c>
    </row>
    <row r="11" spans="1:2" s="53" customFormat="1" ht="14.25" x14ac:dyDescent="0.2">
      <c r="A11" s="51"/>
    </row>
    <row r="12" spans="1:2" s="53" customFormat="1" ht="14.25" x14ac:dyDescent="0.2">
      <c r="A12" s="53" t="s">
        <v>98</v>
      </c>
    </row>
    <row r="13" spans="1:2" s="53" customFormat="1" ht="14.25" x14ac:dyDescent="0.2">
      <c r="A13" s="53" t="s">
        <v>99</v>
      </c>
    </row>
    <row r="14" spans="1:2" s="53" customFormat="1" ht="14.25" x14ac:dyDescent="0.2">
      <c r="A14" s="53" t="s">
        <v>100</v>
      </c>
    </row>
    <row r="15" spans="1:2" s="53" customFormat="1" ht="14.25" x14ac:dyDescent="0.2">
      <c r="A15" s="53" t="s">
        <v>101</v>
      </c>
    </row>
    <row r="16" spans="1:2" s="53" customFormat="1" ht="14.25" x14ac:dyDescent="0.2">
      <c r="A16" s="53" t="s">
        <v>102</v>
      </c>
    </row>
    <row r="17" spans="1:1" s="53" customFormat="1" ht="14.25" x14ac:dyDescent="0.2">
      <c r="A17" s="53" t="s">
        <v>103</v>
      </c>
    </row>
    <row r="18" spans="1:1" s="53" customFormat="1" ht="14.25" x14ac:dyDescent="0.2">
      <c r="A18" s="53" t="s">
        <v>104</v>
      </c>
    </row>
    <row r="19" spans="1:1" s="53" customFormat="1" ht="14.25" x14ac:dyDescent="0.2"/>
    <row r="20" spans="1:1" ht="14.25" x14ac:dyDescent="0.2">
      <c r="A20" s="53" t="s">
        <v>105</v>
      </c>
    </row>
    <row r="21" spans="1:1" ht="14.25" x14ac:dyDescent="0.2">
      <c r="A21" s="53" t="s">
        <v>106</v>
      </c>
    </row>
  </sheetData>
  <customSheetViews>
    <customSheetView guid="{C30E92F2-F4C7-477F-9379-CE096164B056}">
      <selection sqref="A1:B1"/>
      <pageMargins left="0.7" right="0.7" top="0.75" bottom="0.75" header="0.3" footer="0.3"/>
    </customSheetView>
  </customSheetViews>
  <mergeCells count="1">
    <mergeCell ref="A1:B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7"/>
  <sheetViews>
    <sheetView workbookViewId="0">
      <selection sqref="A1:B1"/>
    </sheetView>
  </sheetViews>
  <sheetFormatPr defaultRowHeight="12.75" x14ac:dyDescent="0.2"/>
  <cols>
    <col min="1" max="1" width="154.28515625" style="51" customWidth="1"/>
    <col min="2" max="16384" width="9.140625" style="51"/>
  </cols>
  <sheetData>
    <row r="1" spans="1:2" ht="18" x14ac:dyDescent="0.25">
      <c r="A1" s="173" t="s">
        <v>111</v>
      </c>
      <c r="B1" s="174"/>
    </row>
    <row r="2" spans="1:2" ht="10.5" customHeight="1" x14ac:dyDescent="0.25">
      <c r="A2" s="59"/>
      <c r="B2" s="60"/>
    </row>
    <row r="3" spans="1:2" ht="67.5" customHeight="1" x14ac:dyDescent="0.2">
      <c r="A3" s="52" t="s">
        <v>112</v>
      </c>
    </row>
    <row r="4" spans="1:2" ht="14.25" x14ac:dyDescent="0.2">
      <c r="A4" s="52"/>
    </row>
    <row r="5" spans="1:2" ht="28.5" x14ac:dyDescent="0.2">
      <c r="A5" s="52" t="s">
        <v>113</v>
      </c>
    </row>
    <row r="6" spans="1:2" ht="14.25" x14ac:dyDescent="0.2">
      <c r="A6" s="53"/>
    </row>
    <row r="7" spans="1:2" s="55" customFormat="1" ht="28.5" x14ac:dyDescent="0.2">
      <c r="A7" s="52" t="s">
        <v>114</v>
      </c>
    </row>
    <row r="9" spans="1:2" s="53" customFormat="1" ht="15" x14ac:dyDescent="0.25">
      <c r="A9" s="54" t="s">
        <v>115</v>
      </c>
    </row>
    <row r="10" spans="1:2" s="53" customFormat="1" ht="14.25" x14ac:dyDescent="0.2">
      <c r="A10" s="61" t="s">
        <v>116</v>
      </c>
    </row>
    <row r="11" spans="1:2" s="53" customFormat="1" ht="14.25" x14ac:dyDescent="0.2">
      <c r="A11" s="61" t="s">
        <v>117</v>
      </c>
    </row>
    <row r="12" spans="1:2" s="53" customFormat="1" ht="14.25" x14ac:dyDescent="0.2">
      <c r="A12" s="61" t="s">
        <v>118</v>
      </c>
    </row>
    <row r="13" spans="1:2" s="53" customFormat="1" ht="15" x14ac:dyDescent="0.25">
      <c r="A13" s="54"/>
    </row>
    <row r="14" spans="1:2" ht="14.25" x14ac:dyDescent="0.2">
      <c r="A14" s="53"/>
    </row>
    <row r="16" spans="1:2" x14ac:dyDescent="0.2">
      <c r="A16" s="62" t="s">
        <v>119</v>
      </c>
    </row>
    <row r="17" spans="1:1" x14ac:dyDescent="0.2">
      <c r="A17" s="62" t="s">
        <v>120</v>
      </c>
    </row>
  </sheetData>
  <customSheetViews>
    <customSheetView guid="{C30E92F2-F4C7-477F-9379-CE096164B056}">
      <selection sqref="A1:B1"/>
      <pageMargins left="0.7" right="0.7" top="0.75" bottom="0.75" header="0.3" footer="0.3"/>
    </customSheetView>
  </customSheetViews>
  <mergeCells count="1">
    <mergeCell ref="A1:B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"/>
  <dimension ref="A1:H53"/>
  <sheetViews>
    <sheetView workbookViewId="0">
      <selection sqref="A1:B1"/>
    </sheetView>
  </sheetViews>
  <sheetFormatPr defaultRowHeight="12.75" x14ac:dyDescent="0.2"/>
  <cols>
    <col min="1" max="1" width="9.140625" style="2" customWidth="1"/>
    <col min="2" max="2" width="29" style="2" customWidth="1"/>
    <col min="3" max="3" width="23.85546875" style="2" customWidth="1"/>
    <col min="4" max="4" width="24.42578125" style="2" customWidth="1"/>
    <col min="5" max="5" width="15.42578125" style="2" customWidth="1"/>
    <col min="6" max="6" width="10" style="2" customWidth="1"/>
    <col min="7" max="16384" width="9.140625" style="2"/>
  </cols>
  <sheetData>
    <row r="1" spans="1:8" s="18" customFormat="1" ht="18.75" x14ac:dyDescent="0.3">
      <c r="A1" s="40" t="s">
        <v>34</v>
      </c>
    </row>
    <row r="2" spans="1:8" s="19" customFormat="1" ht="12" x14ac:dyDescent="0.2">
      <c r="G2" s="20"/>
    </row>
    <row r="3" spans="1:8" s="19" customFormat="1" ht="12" x14ac:dyDescent="0.2">
      <c r="B3" s="19" t="s">
        <v>12</v>
      </c>
    </row>
    <row r="4" spans="1:8" s="19" customFormat="1" ht="12" x14ac:dyDescent="0.2">
      <c r="B4" s="19" t="s">
        <v>67</v>
      </c>
    </row>
    <row r="5" spans="1:8" s="19" customFormat="1" ht="12" x14ac:dyDescent="0.2">
      <c r="B5" s="19" t="s">
        <v>69</v>
      </c>
    </row>
    <row r="6" spans="1:8" s="19" customFormat="1" ht="12" x14ac:dyDescent="0.2">
      <c r="B6" s="19" t="s">
        <v>68</v>
      </c>
    </row>
    <row r="7" spans="1:8" s="19" customFormat="1" ht="12" x14ac:dyDescent="0.2">
      <c r="B7" s="19" t="s">
        <v>24</v>
      </c>
      <c r="C7" s="24"/>
      <c r="D7" s="24"/>
      <c r="E7" s="24"/>
      <c r="F7" s="24"/>
      <c r="G7" s="24"/>
    </row>
    <row r="8" spans="1:8" s="22" customFormat="1" x14ac:dyDescent="0.2">
      <c r="A8" s="19"/>
      <c r="B8" s="19" t="s">
        <v>13</v>
      </c>
      <c r="C8" s="19"/>
      <c r="D8" s="19"/>
      <c r="E8" s="19"/>
      <c r="F8" s="19"/>
      <c r="G8" s="19"/>
      <c r="H8" s="19"/>
    </row>
    <row r="9" spans="1:8" s="10" customFormat="1" x14ac:dyDescent="0.2">
      <c r="A9" s="19"/>
      <c r="B9" s="19" t="s">
        <v>25</v>
      </c>
      <c r="C9" s="19"/>
      <c r="D9" s="19"/>
      <c r="E9" s="19"/>
      <c r="F9" s="19"/>
      <c r="G9" s="19"/>
      <c r="H9" s="19"/>
    </row>
    <row r="10" spans="1:8" s="10" customFormat="1" x14ac:dyDescent="0.2">
      <c r="A10" s="19"/>
      <c r="B10" s="19"/>
      <c r="C10" s="19"/>
      <c r="D10" s="19"/>
      <c r="E10" s="19"/>
      <c r="F10" s="19"/>
      <c r="G10" s="19"/>
      <c r="H10" s="19"/>
    </row>
    <row r="11" spans="1:8" s="10" customFormat="1" x14ac:dyDescent="0.2">
      <c r="A11" s="19"/>
      <c r="B11" s="21" t="s">
        <v>14</v>
      </c>
      <c r="C11" s="19"/>
      <c r="D11" s="19"/>
      <c r="E11" s="19"/>
      <c r="F11" s="19"/>
      <c r="G11" s="19"/>
      <c r="H11" s="19"/>
    </row>
    <row r="12" spans="1:8" s="10" customFormat="1" ht="13.5" thickBot="1" x14ac:dyDescent="0.25">
      <c r="A12" s="19"/>
      <c r="B12" s="19"/>
      <c r="C12" s="19"/>
      <c r="D12" s="19"/>
      <c r="E12" s="19"/>
      <c r="F12" s="19"/>
      <c r="G12" s="19"/>
      <c r="H12" s="19"/>
    </row>
    <row r="13" spans="1:8" s="10" customFormat="1" ht="18" customHeight="1" thickBot="1" x14ac:dyDescent="0.25">
      <c r="A13" s="19"/>
      <c r="B13" s="25" t="s">
        <v>35</v>
      </c>
      <c r="C13" s="175" t="s">
        <v>15</v>
      </c>
      <c r="D13" s="176"/>
      <c r="E13" s="26"/>
      <c r="F13" s="19"/>
      <c r="G13" s="19"/>
      <c r="H13" s="19"/>
    </row>
    <row r="14" spans="1:8" s="10" customFormat="1" x14ac:dyDescent="0.2">
      <c r="A14" s="19"/>
      <c r="B14" s="45" t="s">
        <v>37</v>
      </c>
      <c r="C14" s="178">
        <v>1</v>
      </c>
      <c r="D14" s="179"/>
      <c r="E14" s="19"/>
      <c r="F14" s="19"/>
      <c r="G14" s="19"/>
    </row>
    <row r="15" spans="1:8" s="10" customFormat="1" x14ac:dyDescent="0.2">
      <c r="A15" s="19"/>
      <c r="B15" s="45" t="s">
        <v>38</v>
      </c>
      <c r="C15" s="180"/>
      <c r="D15" s="181"/>
      <c r="E15" s="19"/>
      <c r="F15" s="19"/>
      <c r="G15" s="19"/>
    </row>
    <row r="16" spans="1:8" s="10" customFormat="1" ht="13.5" thickBot="1" x14ac:dyDescent="0.25">
      <c r="A16" s="19"/>
      <c r="B16" s="46" t="s">
        <v>39</v>
      </c>
      <c r="C16" s="182"/>
      <c r="D16" s="183"/>
      <c r="E16" s="19"/>
      <c r="F16" s="19"/>
      <c r="G16" s="19"/>
    </row>
    <row r="17" spans="1:8" s="10" customFormat="1" x14ac:dyDescent="0.2">
      <c r="A17" s="19"/>
      <c r="B17" s="23"/>
      <c r="C17" s="36"/>
      <c r="D17" s="37"/>
      <c r="E17" s="36"/>
      <c r="F17" s="19"/>
      <c r="G17" s="19"/>
      <c r="H17" s="19"/>
    </row>
    <row r="18" spans="1:8" s="10" customFormat="1" x14ac:dyDescent="0.2">
      <c r="A18" s="19"/>
      <c r="B18" s="21" t="s">
        <v>17</v>
      </c>
      <c r="C18" s="19"/>
      <c r="D18" s="19"/>
      <c r="E18" s="19"/>
      <c r="F18" s="19"/>
      <c r="G18" s="19"/>
      <c r="H18" s="19"/>
    </row>
    <row r="19" spans="1:8" s="10" customFormat="1" ht="13.5" thickBot="1" x14ac:dyDescent="0.25">
      <c r="A19" s="19"/>
      <c r="B19" s="19"/>
      <c r="C19" s="19"/>
      <c r="D19" s="19"/>
      <c r="E19" s="19"/>
      <c r="F19" s="19"/>
      <c r="G19" s="19"/>
      <c r="H19" s="19"/>
    </row>
    <row r="20" spans="1:8" s="10" customFormat="1" ht="13.5" thickBot="1" x14ac:dyDescent="0.25">
      <c r="A20" s="19"/>
      <c r="B20" s="38" t="s">
        <v>35</v>
      </c>
      <c r="C20" s="177" t="s">
        <v>36</v>
      </c>
      <c r="D20" s="177"/>
      <c r="E20" s="177"/>
      <c r="F20" s="176"/>
      <c r="G20" s="19"/>
      <c r="H20" s="19"/>
    </row>
    <row r="21" spans="1:8" s="10" customFormat="1" x14ac:dyDescent="0.2">
      <c r="A21" s="19"/>
      <c r="B21" s="27"/>
      <c r="C21" s="28">
        <v>1</v>
      </c>
      <c r="D21" s="28">
        <v>2</v>
      </c>
      <c r="E21" s="28">
        <v>3</v>
      </c>
      <c r="F21" s="29">
        <v>4</v>
      </c>
      <c r="G21" s="19"/>
      <c r="H21" s="19"/>
    </row>
    <row r="22" spans="1:8" s="10" customFormat="1" x14ac:dyDescent="0.2">
      <c r="A22" s="19"/>
      <c r="B22" s="30" t="s">
        <v>37</v>
      </c>
      <c r="C22" s="31" t="s">
        <v>51</v>
      </c>
      <c r="D22" s="31" t="s">
        <v>52</v>
      </c>
      <c r="E22" s="31" t="s">
        <v>54</v>
      </c>
      <c r="F22" s="39" t="s">
        <v>53</v>
      </c>
      <c r="G22" s="19"/>
      <c r="H22" s="19"/>
    </row>
    <row r="23" spans="1:8" s="10" customFormat="1" x14ac:dyDescent="0.2">
      <c r="A23" s="19"/>
      <c r="B23" s="30" t="s">
        <v>38</v>
      </c>
      <c r="C23" s="31" t="s">
        <v>56</v>
      </c>
      <c r="D23" s="31" t="s">
        <v>57</v>
      </c>
      <c r="E23" s="31" t="s">
        <v>55</v>
      </c>
      <c r="F23" s="32" t="s">
        <v>16</v>
      </c>
      <c r="G23" s="19"/>
      <c r="H23" s="19"/>
    </row>
    <row r="24" spans="1:8" s="10" customFormat="1" ht="13.5" thickBot="1" x14ac:dyDescent="0.25">
      <c r="A24" s="19"/>
      <c r="B24" s="33" t="s">
        <v>39</v>
      </c>
      <c r="C24" s="34" t="s">
        <v>59</v>
      </c>
      <c r="D24" s="34" t="s">
        <v>58</v>
      </c>
      <c r="E24" s="34" t="s">
        <v>16</v>
      </c>
      <c r="F24" s="35" t="s">
        <v>16</v>
      </c>
      <c r="G24" s="19"/>
      <c r="H24" s="19"/>
    </row>
    <row r="25" spans="1:8" s="22" customFormat="1" x14ac:dyDescent="0.2">
      <c r="A25" s="21"/>
      <c r="B25" s="19"/>
      <c r="C25" s="19"/>
      <c r="D25" s="19"/>
      <c r="E25" s="19"/>
      <c r="F25" s="19"/>
      <c r="G25" s="19"/>
      <c r="H25" s="19"/>
    </row>
    <row r="26" spans="1:8" s="22" customFormat="1" x14ac:dyDescent="0.2">
      <c r="A26" s="19"/>
      <c r="B26" s="19" t="s">
        <v>26</v>
      </c>
      <c r="C26" s="19"/>
      <c r="D26" s="19"/>
      <c r="E26" s="19"/>
      <c r="F26" s="19"/>
      <c r="G26" s="19"/>
      <c r="H26" s="19"/>
    </row>
    <row r="27" spans="1:8" s="22" customFormat="1" x14ac:dyDescent="0.2">
      <c r="A27" s="19"/>
      <c r="B27" s="19" t="s">
        <v>27</v>
      </c>
      <c r="C27" s="19"/>
      <c r="D27" s="19"/>
      <c r="E27" s="19"/>
      <c r="F27" s="19"/>
      <c r="G27" s="19"/>
      <c r="H27" s="19"/>
    </row>
    <row r="28" spans="1:8" s="22" customFormat="1" x14ac:dyDescent="0.2">
      <c r="A28" s="19"/>
      <c r="B28" s="19"/>
      <c r="C28" s="19"/>
      <c r="D28" s="19"/>
      <c r="E28" s="19"/>
      <c r="F28" s="19"/>
      <c r="G28" s="19"/>
      <c r="H28" s="19"/>
    </row>
    <row r="29" spans="1:8" s="22" customFormat="1" x14ac:dyDescent="0.2">
      <c r="A29" s="19"/>
      <c r="B29" s="21" t="s">
        <v>66</v>
      </c>
      <c r="C29" s="19"/>
      <c r="D29" s="19"/>
      <c r="E29" s="19"/>
      <c r="F29" s="19"/>
      <c r="G29" s="19"/>
      <c r="H29" s="19"/>
    </row>
    <row r="30" spans="1:8" s="22" customFormat="1" x14ac:dyDescent="0.2">
      <c r="A30" s="19"/>
      <c r="B30" s="19"/>
      <c r="C30" s="19"/>
      <c r="D30" s="19"/>
      <c r="E30" s="19"/>
      <c r="F30" s="19"/>
      <c r="G30" s="19"/>
      <c r="H30" s="19"/>
    </row>
    <row r="31" spans="1:8" s="22" customFormat="1" x14ac:dyDescent="0.2">
      <c r="B31" s="47" t="s">
        <v>60</v>
      </c>
      <c r="C31" s="19"/>
      <c r="D31" s="19"/>
      <c r="E31" s="19"/>
      <c r="F31" s="19"/>
      <c r="G31" s="19"/>
      <c r="H31" s="19"/>
    </row>
    <row r="32" spans="1:8" s="22" customFormat="1" x14ac:dyDescent="0.2">
      <c r="B32" s="47" t="s">
        <v>62</v>
      </c>
      <c r="C32" s="19"/>
      <c r="D32" s="19"/>
      <c r="E32" s="19"/>
      <c r="F32" s="19"/>
      <c r="G32" s="19"/>
      <c r="H32" s="19"/>
    </row>
    <row r="33" spans="1:8" s="22" customFormat="1" x14ac:dyDescent="0.2">
      <c r="B33" s="19"/>
      <c r="C33" s="19"/>
      <c r="D33" s="19"/>
      <c r="E33" s="19"/>
      <c r="F33" s="19"/>
      <c r="G33" s="19"/>
      <c r="H33" s="19"/>
    </row>
    <row r="34" spans="1:8" s="22" customFormat="1" x14ac:dyDescent="0.2">
      <c r="B34" s="47" t="s">
        <v>61</v>
      </c>
      <c r="C34" s="19"/>
      <c r="D34" s="19"/>
      <c r="E34" s="19"/>
      <c r="F34" s="19"/>
      <c r="G34" s="19"/>
      <c r="H34" s="19"/>
    </row>
    <row r="35" spans="1:8" s="22" customFormat="1" x14ac:dyDescent="0.2">
      <c r="B35" s="47" t="s">
        <v>63</v>
      </c>
      <c r="C35" s="19"/>
      <c r="D35" s="19"/>
      <c r="E35" s="19"/>
      <c r="F35" s="19"/>
      <c r="G35" s="19"/>
      <c r="H35" s="19"/>
    </row>
    <row r="36" spans="1:8" s="22" customFormat="1" x14ac:dyDescent="0.2">
      <c r="B36" s="19"/>
      <c r="C36" s="19"/>
      <c r="D36" s="19"/>
      <c r="E36" s="19"/>
      <c r="F36" s="19"/>
      <c r="G36" s="19"/>
      <c r="H36" s="19"/>
    </row>
    <row r="37" spans="1:8" s="22" customFormat="1" x14ac:dyDescent="0.2">
      <c r="B37" s="47" t="s">
        <v>64</v>
      </c>
      <c r="C37" s="19"/>
      <c r="D37" s="19"/>
      <c r="E37" s="19"/>
      <c r="F37" s="19"/>
      <c r="G37" s="19"/>
      <c r="H37" s="19"/>
    </row>
    <row r="38" spans="1:8" s="22" customFormat="1" x14ac:dyDescent="0.2">
      <c r="B38" s="47" t="s">
        <v>65</v>
      </c>
      <c r="C38" s="19"/>
      <c r="D38" s="19"/>
      <c r="E38" s="19"/>
      <c r="F38" s="19"/>
      <c r="G38" s="19"/>
      <c r="H38" s="19"/>
    </row>
    <row r="39" spans="1:8" s="22" customFormat="1" x14ac:dyDescent="0.2">
      <c r="A39" s="19"/>
      <c r="B39" s="19"/>
      <c r="C39" s="19"/>
      <c r="D39" s="19"/>
      <c r="E39" s="19"/>
      <c r="F39" s="19"/>
      <c r="G39" s="19"/>
      <c r="H39" s="19"/>
    </row>
    <row r="41" spans="1:8" x14ac:dyDescent="0.2">
      <c r="B41" s="2" t="s">
        <v>28</v>
      </c>
    </row>
    <row r="42" spans="1:8" x14ac:dyDescent="0.2">
      <c r="B42" s="2" t="s">
        <v>29</v>
      </c>
    </row>
    <row r="43" spans="1:8" x14ac:dyDescent="0.2">
      <c r="B43" s="2" t="s">
        <v>30</v>
      </c>
    </row>
    <row r="44" spans="1:8" x14ac:dyDescent="0.2">
      <c r="B44" s="2" t="s">
        <v>31</v>
      </c>
    </row>
    <row r="45" spans="1:8" x14ac:dyDescent="0.2">
      <c r="B45" s="2" t="s">
        <v>32</v>
      </c>
    </row>
    <row r="47" spans="1:8" x14ac:dyDescent="0.2">
      <c r="B47" s="85" t="s">
        <v>132</v>
      </c>
    </row>
    <row r="48" spans="1:8" x14ac:dyDescent="0.2">
      <c r="B48" s="2" t="s">
        <v>129</v>
      </c>
    </row>
    <row r="49" spans="2:2" x14ac:dyDescent="0.2">
      <c r="B49" s="2" t="s">
        <v>130</v>
      </c>
    </row>
    <row r="50" spans="2:2" x14ac:dyDescent="0.2">
      <c r="B50" s="2" t="s">
        <v>131</v>
      </c>
    </row>
    <row r="51" spans="2:2" x14ac:dyDescent="0.2">
      <c r="B51" s="2" t="s">
        <v>133</v>
      </c>
    </row>
    <row r="52" spans="2:2" x14ac:dyDescent="0.2">
      <c r="B52" s="2" t="s">
        <v>134</v>
      </c>
    </row>
    <row r="53" spans="2:2" x14ac:dyDescent="0.2">
      <c r="B53" s="2" t="s">
        <v>141</v>
      </c>
    </row>
  </sheetData>
  <customSheetViews>
    <customSheetView guid="{C30E92F2-F4C7-477F-9379-CE096164B056}">
      <selection sqref="A1:B1"/>
      <pageMargins left="0.7" right="0.7" top="0.75" bottom="0.75" header="0.3" footer="0.3"/>
    </customSheetView>
  </customSheetViews>
  <mergeCells count="3">
    <mergeCell ref="C13:D13"/>
    <mergeCell ref="C20:F20"/>
    <mergeCell ref="C14:D16"/>
  </mergeCells>
  <phoneticPr fontId="17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19"/>
  <sheetViews>
    <sheetView workbookViewId="0"/>
  </sheetViews>
  <sheetFormatPr defaultRowHeight="12.75" x14ac:dyDescent="0.2"/>
  <sheetData>
    <row r="2" spans="1:1" ht="23.25" x14ac:dyDescent="0.35">
      <c r="A2" s="105" t="s">
        <v>180</v>
      </c>
    </row>
    <row r="4" spans="1:1" ht="15.75" x14ac:dyDescent="0.2">
      <c r="A4" s="106" t="s">
        <v>181</v>
      </c>
    </row>
    <row r="5" spans="1:1" ht="15" x14ac:dyDescent="0.2">
      <c r="A5" s="107" t="s">
        <v>182</v>
      </c>
    </row>
    <row r="6" spans="1:1" x14ac:dyDescent="0.2">
      <c r="A6" s="108" t="s">
        <v>183</v>
      </c>
    </row>
    <row r="8" spans="1:1" ht="15.75" x14ac:dyDescent="0.2">
      <c r="A8" s="106" t="s">
        <v>184</v>
      </c>
    </row>
    <row r="9" spans="1:1" ht="15" x14ac:dyDescent="0.2">
      <c r="A9" s="107" t="s">
        <v>185</v>
      </c>
    </row>
    <row r="10" spans="1:1" x14ac:dyDescent="0.2">
      <c r="A10" s="108" t="s">
        <v>186</v>
      </c>
    </row>
    <row r="12" spans="1:1" ht="15.75" x14ac:dyDescent="0.25">
      <c r="A12" s="109" t="s">
        <v>187</v>
      </c>
    </row>
    <row r="13" spans="1:1" ht="15" x14ac:dyDescent="0.2">
      <c r="A13" s="110" t="s">
        <v>188</v>
      </c>
    </row>
    <row r="14" spans="1:1" x14ac:dyDescent="0.2">
      <c r="A14" s="9" t="s">
        <v>189</v>
      </c>
    </row>
    <row r="18" spans="1:1" x14ac:dyDescent="0.2">
      <c r="A18" s="111" t="s">
        <v>190</v>
      </c>
    </row>
    <row r="19" spans="1:1" x14ac:dyDescent="0.2">
      <c r="A19" s="9" t="s">
        <v>191</v>
      </c>
    </row>
  </sheetData>
  <hyperlinks>
    <hyperlink ref="A6" r:id="rId1"/>
    <hyperlink ref="A10" r:id="rId2" display="http://adobepartnernews.com/emailredir/?eid=1735&amp;tid=183&amp;u=65E8D23F586A1B08953FFD8E1EA66D&amp;url=https%3A%2F%2Fwww.treasury.gov%2Fofac%2Fdownloads%2Fsdnlist.pdf&amp;pr=0"/>
    <hyperlink ref="A14" r:id="rId3" display="http://adobepartnernews.com/emailredir/?eid=1735&amp;tid=183&amp;u=65E8D23F586A1B08953FFD8E1EA66D&amp;url=https%3A%2F%2Fwww.treasury.gov%2Fofac%2Fdownloads%2Fsdnlist.txt&amp;pr=0"/>
    <hyperlink ref="A19" r:id="rId4" display="http://adobepartnernews.com/emailredir/?eid=1735&amp;tid=183&amp;u=65E8D23F586A1B08953FFD8E1EA66D&amp;url=mailto%3Aexport%40adobe.com&amp;pr=0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0</vt:i4>
      </vt:variant>
    </vt:vector>
  </HeadingPairs>
  <TitlesOfParts>
    <vt:vector size="10" baseType="lpstr">
      <vt:lpstr>Текущие акции</vt:lpstr>
      <vt:lpstr>LIC_VIP (CCT&amp;CCE)</vt:lpstr>
      <vt:lpstr>Adobe Substance</vt:lpstr>
      <vt:lpstr>CLP</vt:lpstr>
      <vt:lpstr>EDU сегмент</vt:lpstr>
      <vt:lpstr>GOV сегмент</vt:lpstr>
      <vt:lpstr>NON-Profit сегмент</vt:lpstr>
      <vt:lpstr>Как пользоваться прайс-листом</vt:lpstr>
      <vt:lpstr>Санкции</vt:lpstr>
      <vt:lpstr>Полезные ссылки</vt:lpstr>
    </vt:vector>
  </TitlesOfParts>
  <Company>1C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hchina Yaroslavna</dc:creator>
  <cp:lastModifiedBy>Летова Елизавета</cp:lastModifiedBy>
  <dcterms:created xsi:type="dcterms:W3CDTF">2008-03-22T14:13:18Z</dcterms:created>
  <dcterms:modified xsi:type="dcterms:W3CDTF">2024-03-05T12:5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